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https://sites.ey.com/sites/PPPEscolasMG-BNDES/Shared Documents/General/09. Produtos/12. Publicação do Edital/Versões Inglês Editáveis/"/>
    </mc:Choice>
  </mc:AlternateContent>
  <xr:revisionPtr revIDLastSave="0" documentId="8_{C88712B2-BFDD-4BDA-9435-50020E1984DE}" xr6:coauthVersionLast="47" xr6:coauthVersionMax="47" xr10:uidLastSave="{00000000-0000-0000-0000-000000000000}"/>
  <bookViews>
    <workbookView xWindow="20" yWindow="740" windowWidth="19180" windowHeight="10060" activeTab="2" xr2:uid="{48D8183D-7821-488D-B2F1-E899F419E9A3}"/>
  </bookViews>
  <sheets>
    <sheet name="Schedule_North Lot" sheetId="3" r:id="rId1"/>
    <sheet name="Schedule_ RMBH Lot" sheetId="2" r:id="rId2"/>
    <sheet name="Schedule_Global Lot" sheetId="4" r:id="rId3"/>
    <sheet name="UPSLIDE_Undo" sheetId="5" state="hidden" r:id="rId4"/>
  </sheets>
  <definedNames>
    <definedName name="_______H2" hidden="1">{"'Sheet1'!$A$1:$G$85"}</definedName>
    <definedName name="______H2" hidden="1">{"'Sheet1'!$A$1:$G$85"}</definedName>
    <definedName name="_____H2" hidden="1">{"'Sheet1'!$A$1:$G$85"}</definedName>
    <definedName name="____H2" hidden="1">{"'Sheet1'!$A$1:$G$85"}</definedName>
    <definedName name="___H2" hidden="1">{"'Sheet1'!$A$1:$G$85"}</definedName>
    <definedName name="___thinkcell1EUAAAAAAAAAAAAAyRc5dIceZkGT7cnfRgvZzw" hidden="1">#REF!</definedName>
    <definedName name="__1__123Graph_ACHART_1" hidden="1">#REF!</definedName>
    <definedName name="__10__123Graph_BCHART_9" hidden="1">#REF!</definedName>
    <definedName name="__11__123Graph_LBL_ACHART_2" hidden="1">#REF!</definedName>
    <definedName name="__12__123Graph_LBL_ACHART_3" hidden="1">#REF!</definedName>
    <definedName name="__123Graph_B" hidden="1">#REF!</definedName>
    <definedName name="__123Graph_BGAS" hidden="1">#REF!</definedName>
    <definedName name="__123Graph_XCAPACITY" hidden="1">#REF!</definedName>
    <definedName name="__13__123Graph_LBL_ACHART_7" hidden="1">#REF!</definedName>
    <definedName name="__14__123Graph_LBL_ACHART_8" hidden="1">#REF!</definedName>
    <definedName name="__15__123Graph_LBL_BCHART_2" hidden="1">#REF!</definedName>
    <definedName name="__16__123Graph_LBL_BCHART_3" hidden="1">#REF!</definedName>
    <definedName name="__17__123Graph_XCHART_3" hidden="1">#REF!</definedName>
    <definedName name="__18__123Graph_XCHART_8" hidden="1">#REF!</definedName>
    <definedName name="__19__123Graph_XCHART_9" hidden="1">#REF!</definedName>
    <definedName name="__2__123Graph_ACHART_2" hidden="1">#REF!</definedName>
    <definedName name="__3__123Graph_ACHART_3" hidden="1">#REF!</definedName>
    <definedName name="__4__123Graph_ACHART_7" hidden="1">#REF!</definedName>
    <definedName name="__5__123Graph_ACHART_8" hidden="1">#REF!</definedName>
    <definedName name="__6__123Graph_ACHART_9" hidden="1">#REF!</definedName>
    <definedName name="__7__123Graph_BCHART_1" hidden="1">#REF!</definedName>
    <definedName name="__8__123Graph_BCHART_2" hidden="1">#REF!</definedName>
    <definedName name="__9__123Graph_BCHART_3" hidden="1">#REF!</definedName>
    <definedName name="__FR2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__H2" hidden="1">{"'Sheet1'!$A$1:$G$85"}</definedName>
    <definedName name="__IntlFixup">TRUE</definedName>
    <definedName name="__xlfn.AVERAGEIF" hidden="1">#NAME?</definedName>
    <definedName name="__xlfn.RTD" hidden="1">#NAME?</definedName>
    <definedName name="_1__123Graph_ACHART_1" hidden="1">#REF!</definedName>
    <definedName name="_1__123Graph_BCHART_1" hidden="1">#REF!</definedName>
    <definedName name="_1__123Graph_BGrßfico_10C" hidden="1">#REF!</definedName>
    <definedName name="_1__123Graph_XCAP_COMPONENTS" hidden="1">#REF!</definedName>
    <definedName name="_10__123Graph_BCHART_9" hidden="1">#REF!</definedName>
    <definedName name="_11__123Graph_LBL_ACHART_2" hidden="1">#REF!</definedName>
    <definedName name="_12__123Graph_LBL_ACHART_3" hidden="1">#REF!</definedName>
    <definedName name="_13__123Graph_LBL_ACHART_7" hidden="1">#REF!</definedName>
    <definedName name="_14__123Graph_LBL_ACHART_8" hidden="1">#REF!</definedName>
    <definedName name="_15__123Graph_LBL_BCHART_2" hidden="1">#REF!</definedName>
    <definedName name="_16__123Graph_LBL_BCHART_3" hidden="1">#REF!</definedName>
    <definedName name="_17__123Graph_XCHART_3" hidden="1">#REF!</definedName>
    <definedName name="_18__123Graph_XCHART_8" hidden="1">#REF!</definedName>
    <definedName name="_19__123Graph_XCHART_9" hidden="1">#REF!</definedName>
    <definedName name="_2__123Graph_ACHART_2" hidden="1">#REF!</definedName>
    <definedName name="_2__123Graph_CCHART_1" hidden="1">#REF!</definedName>
    <definedName name="_2_0_S" hidden="1">#REF!</definedName>
    <definedName name="_3__123Graph_ACHART_3" hidden="1">#REF!</definedName>
    <definedName name="_3__123Graph_DCHART_1" hidden="1">#REF!</definedName>
    <definedName name="_4__123Graph_ACHART_7" hidden="1">#REF!</definedName>
    <definedName name="_4__123Graph_ECHART_1" hidden="1">#REF!</definedName>
    <definedName name="_5__123Graph_ACHART_8" hidden="1">#REF!</definedName>
    <definedName name="_5__123Graph_FCHART_1" hidden="1">#REF!</definedName>
    <definedName name="_6__123Graph_ACHART_9" hidden="1">#REF!</definedName>
    <definedName name="_7__123Graph_BCHART_1" hidden="1">#REF!</definedName>
    <definedName name="_8__123Graph_BCHART_2" hidden="1">#REF!</definedName>
    <definedName name="_9__123Graph_BCHART_3" hidden="1">#REF!</definedName>
    <definedName name="_a1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_a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AtRisk_SimSetting_AutomaticallyGenerateReports" hidden="1">FALSE</definedName>
    <definedName name="_AtRisk_SimSetting_AutomaticResultsDisplayMode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001" hidden="1">"ToP = 0%"</definedName>
    <definedName name="_AtRisk_SimSetting_SimName002" hidden="1">"ToP = 10%"</definedName>
    <definedName name="_AtRisk_SimSetting_SimName003" hidden="1">"ToP = 20%"</definedName>
    <definedName name="_AtRisk_SimSetting_SimName004" hidden="1">"ToP = 30%"</definedName>
    <definedName name="_AtRisk_SimSetting_SimName005" hidden="1">"ToP = 40%"</definedName>
    <definedName name="_AtRisk_SimSetting_SimName006" hidden="1">"ToP = 50%"</definedName>
    <definedName name="_AtRisk_SimSetting_SimName007" hidden="1">"ToP = 60%"</definedName>
    <definedName name="_AtRisk_SimSetting_SimName008" hidden="1">"ToP = 70%"</definedName>
    <definedName name="_AtRisk_SimSetting_SimName009" hidden="1">"ToP = 80%"</definedName>
    <definedName name="_AtRisk_SimSetting_SimName010" hidden="1">"ToP = 90%"</definedName>
    <definedName name="_AtRisk_SimSetting_SimName011" hidden="1">"ToP = 100%"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ase_datos_a_filtrar" hidden="1">#REF!</definedName>
    <definedName name="_BBB5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_BBB8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_BBB9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_bdm.13E107F2B7404D5BA9B53F8CE8DAD6D6.edm" hidden="1">#REF!</definedName>
    <definedName name="_bdm.1997C8AE46F549CC8CFD25C47BCDB2A6.edm" hidden="1">#REF!</definedName>
    <definedName name="_bdm.19A37CF12770401B94BB0C00F1ED4A4F.edm" hidden="1">#REF!</definedName>
    <definedName name="_bdm.3B76BF992C1440F0868816ED88893806.edm" hidden="1">#REF!</definedName>
    <definedName name="_bdm.52DA5D99A3324DA79B56D01797BEF201.edm" hidden="1">#REF!</definedName>
    <definedName name="_bdm.5ACC3F974F7B4A01857FFE61EA470E6C.edm" hidden="1">#REF!</definedName>
    <definedName name="_bdm.763F7F55704E40809023C13F10912899.edm" hidden="1">#REF!</definedName>
    <definedName name="_bdm.7A7DCDF9CBC8497290B06CDFEEB4E747.edm" hidden="1">#REF!</definedName>
    <definedName name="_bdm.8131BED499524545907AA2839506CCDE.edm" hidden="1">#REF!</definedName>
    <definedName name="_bdm.89F499798D2D4044B6269A875EC9BD55.edm" hidden="1">#REF!</definedName>
    <definedName name="_bdm.8B12702AF6D64DDAB68C974101F501E9.edm" hidden="1">#REF!</definedName>
    <definedName name="_bdm.99193D98574A4B619584561802C81D37.edm" hidden="1">#REF!</definedName>
    <definedName name="_bdm.A48199A8A2CA4F9FBA57894A55A1961D.edm" hidden="1">#REF!</definedName>
    <definedName name="_bdm.B12C5573EE464C03A09E97CEA9EDD011.edm" hidden="1">#REF!</definedName>
    <definedName name="_bdm.D53AE69ED9E841EFBC1CE6DD976C8FC6.edm" hidden="1">#REF!</definedName>
    <definedName name="_bdm.E02BCCAA40A44A48BD73DCD3286A2D5F.edm" hidden="1">#REF!</definedName>
    <definedName name="_bdm.E70861A9AA004F8199A557391674C2D4.edm" hidden="1">#REF!</definedName>
    <definedName name="_bdm.E947E866AE164414B188C9B68E899F53.edm" hidden="1">#REF!</definedName>
    <definedName name="_bdm.FC72755A5BC84B6B8A0C2FAD48CDAA6E.edm" hidden="1">#REF!</definedName>
    <definedName name="_CCC2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_CCC3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_CCC6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_CCC7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_d1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_d2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_d3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_d4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_d5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_d6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RE0700" hidden="1">{"'PXR_6500'!$A$1:$I$124"}</definedName>
    <definedName name="_ee1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_ee2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_ee3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_ee4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_ee5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_f5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_f8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_f9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_fall" hidden="1">#REF!</definedName>
    <definedName name="_Fill" hidden="1">#REF!</definedName>
    <definedName name="_xlnm._FilterDatabase" hidden="1">#REF!</definedName>
    <definedName name="_FR2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_H2" hidden="1">{"'Sheet1'!$A$1:$G$85"}</definedName>
    <definedName name="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ey1" hidden="1">#REF!</definedName>
    <definedName name="_Key2" hidden="1">#REF!</definedName>
    <definedName name="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NNN1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_NNN2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_NNN3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_NNN5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_NNN6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_Order1" hidden="1">255</definedName>
    <definedName name="_Order2" hidden="1">0</definedName>
    <definedName name="_Parse_Out" hidden="1">#REF!</definedName>
    <definedName name="_qq6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_qq7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_rafael" hidden="1">#REF!</definedName>
    <definedName name="_RC152K04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r4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_rr7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_rr8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_rr9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_s2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_s3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_s6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_s7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_Sort" hidden="1">#REF!</definedName>
    <definedName name="_Table2_Out" hidden="1">#REF!</definedName>
    <definedName name="_TI1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_tt1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_tt2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_tt4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_tt5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_UNDO_UPS_" hidden="1">'Schedule_Global Lot'!$G$28:$KU$28</definedName>
    <definedName name="_UNDO_UPS_SEL_" hidden="1">'Schedule_Global Lot'!$G$28:$KU$28</definedName>
    <definedName name="_VVV1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_VVV2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_VVV3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_VVV4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_VVV5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_VVV6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_wrn.pendencias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_ww1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_ww2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_ww5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_ww6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_ww9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_x1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_x2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_x3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_x5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_x6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_z7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_z8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a" hidden="1">#REF!</definedName>
    <definedName name="aa" hidden="1">#REF!</definedName>
    <definedName name="aaa" hidden="1">{#N/A,#N/A,FALSE,"Aging Summary";#N/A,#N/A,FALSE,"Ratio Analysis";#N/A,#N/A,FALSE,"Test 120 Day Accts";#N/A,#N/A,FALSE,"Tickmarks"}</definedName>
    <definedName name="aaaaa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aaaaaa" hidden="1">{#N/A,#N/A,FALSE,"Graphics";#N/A,#N/A,FALSE,"Q.Revenue";#N/A,#N/A,FALSE,"P. Expenses";#N/A,#N/A,FALSE,"I.Trafico";#N/A,#N/A,FALSE,"I. Tolls";#N/A,#N/A,FALSE,"G.Operational";#N/A,#N/A,FALSE,"Cf Project";#N/A,#N/A,FALSE,"C.PYG";#N/A,#N/A,FALSE,"Balance";#N/A,#N/A,FALSE,"AC SHOOTING";#N/A,#N/A,FALSE,"TIR E"}</definedName>
    <definedName name="aaaaaaa" hidden="1">#N/A</definedName>
    <definedName name="aasasas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ab" hidden="1">{#N/A,#N/A,FALSE,"ET-CAPA";#N/A,#N/A,FALSE,"ET-PAG1";#N/A,#N/A,FALSE,"ET-PAG2";#N/A,#N/A,FALSE,"ET-PAG3";#N/A,#N/A,FALSE,"ET-PAG4";#N/A,#N/A,FALSE,"ET-PAG5"}</definedName>
    <definedName name="abcdef" hidden="1">{"'PXR_6500'!$A$1:$I$124"}</definedName>
    <definedName name="ABN" hidden="1">{"'PXR_6500'!$A$1:$I$124"}</definedName>
    <definedName name="abno" hidden="1">{"'PXR_6500'!$A$1:$I$124"}</definedName>
    <definedName name="Acessos" localSheetId="1" hidden="1">Main.SAPF4Help()</definedName>
    <definedName name="Acessos" localSheetId="2" hidden="1">Main.SAPF4Help()</definedName>
    <definedName name="Acessos" localSheetId="0" hidden="1">Main.SAPF4Help()</definedName>
    <definedName name="Acessos" hidden="1">Main.SAPF4Help()</definedName>
    <definedName name="ADF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adfdfa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aerew" hidden="1">{#N/A,#N/A,FALSE,"Now July - 00"}</definedName>
    <definedName name="afdfd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aga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agdadf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agdagdad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agfggfdfda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agga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agitannasmna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agua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ah" hidden="1">#REF!</definedName>
    <definedName name="ahuhauha" hidden="1">#REF!</definedName>
    <definedName name="Ajustes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Anexo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anscount" hidden="1">3</definedName>
    <definedName name="antonio" hidden="1">{#N/A,"70% Success",FALSE,"Sales Forecast";#N/A,#N/A,FALSE,"Sheet2"}</definedName>
    <definedName name="AS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as.as." hidden="1">{#N/A,#N/A,FALSE,"Now July - 00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9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asaasas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asasa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asasas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asasasa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asasasas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asasasasa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asasasass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asassaas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asassasa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asd" hidden="1">{#N/A,#N/A,FALSE,"Now July - 00"}</definedName>
    <definedName name="asdasdas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asddddddd" hidden="1">{#N/A,#N/A,FALSE,"Now July - 00"}</definedName>
    <definedName name="asdf" hidden="1">#REF!</definedName>
    <definedName name="asdf3" hidden="1">#REF!</definedName>
    <definedName name="asdfasdf" hidden="1">#REF!</definedName>
    <definedName name="asdfr" hidden="1">#REF!</definedName>
    <definedName name="asdfsa" hidden="1">{#N/A,#N/A,FALSE,"Now July - 00"}</definedName>
    <definedName name="asdsad" hidden="1">#N/A</definedName>
    <definedName name="asdsdfagfa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ASGF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assaassa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assaassasa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assas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assasa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asvcxvcx" hidden="1">{#N/A,#N/A,FALSE,"Now July - 00"}</definedName>
    <definedName name="azerty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b" hidden="1">{#N/A,"30% Success",TRUE,"Sales Forecast";#N/A,#N/A,TRUE,"Sheet2"}</definedName>
    <definedName name="BACKUP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BalType">TRUE</definedName>
    <definedName name="bbbb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ritage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BRITAGEM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BV" hidden="1">{#N/A,#N/A,FALSE,"Graphics";#N/A,#N/A,FALSE,"Q.Revenue";#N/A,#N/A,FALSE,"P. Expenses";#N/A,#N/A,FALSE,"I.Trafico";#N/A,#N/A,FALSE,"I. Tolls";#N/A,#N/A,FALSE,"G.Operational";#N/A,#N/A,FALSE,"Cf Project";#N/A,#N/A,FALSE,"C.PYG";#N/A,#N/A,FALSE,"Balance";#N/A,#N/A,FALSE,"AC SHOOTING";#N/A,#N/A,FALSE,"TIR E"}</definedName>
    <definedName name="BVZ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BVZB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BZCZC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caixa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caixas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carlos" hidden="1">{#N/A,"10% Success",FALSE,"Sales Forecast";#N/A,#N/A,FALSE,"Sheet2"}</definedName>
    <definedName name="CIQWBGuid" hidden="1">"8292f297-060f-4768-9fcf-cf1d7da082fd"</definedName>
    <definedName name="CIQWBInfo" hidden="1">"{ ""CIQVersion"":""9.51.3510.3078"" }"</definedName>
    <definedName name="claudia" hidden="1">{#N/A,"70% Success",FALSE,"Sales Forecast";#N/A,#N/A,FALSE,"Sheet2"}</definedName>
    <definedName name="Cliente">""</definedName>
    <definedName name="CMC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concorrentes" hidden="1">{#N/A,#N/A,FALSE,"Timeline";#N/A,#N/A,FALSE,"Cronogr. 2"}</definedName>
    <definedName name="copiaranch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copiaranch2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CP_CAPEX">#REF!</definedName>
    <definedName name="CP_OPEX">#REF!</definedName>
    <definedName name="CSSL1998" hidden="1">{#N/A,#N/A,FALSE,"IR E CS 1997";#N/A,#N/A,FALSE,"PR ND";#N/A,#N/A,FALSE,"8191";#N/A,#N/A,FALSE,"8383";#N/A,#N/A,FALSE,"MP 1024";#N/A,#N/A,FALSE,"AD_EX_97";#N/A,#N/A,FALSE,"BD 97"}</definedName>
    <definedName name="CTH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Custos" hidden="1">{#N/A,#N/A,FALSE,"Now July - 00"}</definedName>
    <definedName name="d" hidden="1">{#N/A,#N/A,FALSE,"Now July - 00"}</definedName>
    <definedName name="DAFG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dasdsadsad" hidden="1">#N/A</definedName>
    <definedName name="data">#REF!</definedName>
    <definedName name="Database_Projeto">#REF!</definedName>
    <definedName name="DD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DDD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dddd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ddfd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DE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dec" hidden="1">{#N/A,#N/A,FALSE,"fw or db 98 up"}</definedName>
    <definedName name="delete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descobrir" hidden="1">{#N/A,#N/A,FALSE,"Timeline";#N/A,#N/A,FALSE,"Cronogr. 2"}</definedName>
    <definedName name="descobrir1" hidden="1">{#N/A,#N/A,FALSE,"Electrician";#N/A,#N/A,FALSE,"Mec. Refrig.";#N/A,#N/A,FALSE,"Civil";#N/A,#N/A,FALSE,"Civ";#N/A,#N/A,FALSE,"Locksmith";#N/A,#N/A,FALSE,"Plumber";#N/A,#N/A,FALSE,"Electr.";#N/A,#N/A,FALSE,"THE";#N/A,#N/A,FALSE,"Mec.Refrig.";#N/A,#N/A,FALSE,"Serv. Civ.";#N/A,#N/A,FALSE,"MMO";#N/A,#N/A,FALSE,"EN - CA";#N/A,#N/A,FALSE,"EL-ELT";#N/A,#N/A,FALSE,"OR";#N/A,#N/A,FALSE,"CARP";#N/A,#N/A,FALSE,"TAPEC";#N/A,#N/A,FALSE,"FU";#N/A,#N/A,FALSE,"Mec. Manut.";#N/A,#N/A,FALSE,"SO";#N/A,#N/A,FALSE,"Marc."}</definedName>
    <definedName name="descobrir2" hidden="1">{#N/A,#N/A,FALSE,"Electrician";#N/A,#N/A,FALSE,"Refrigeration Mechanic";#N/A,#N/A,FALSE,"Civil works";#N/A,#N/A,FALSE,"Locksmith and Mechanic Assembler";#N/A,#N/A,FALSE,"Plumber and Boilermaker";#N/A,#N/A,FALSE,"Electronic Electrician";#N/A,#N/A,FALSE,"Mason";#N/A,#N/A,FALSE,"Carpenter";#N/A,#N/A,FALSE,"Upholsterer";#N/A,#N/A,FALSE,"Tinker";#N/A,#N/A,FALSE,"Maintenance Mechanic";#N/A,#N/A,FALSE,"Welder";#N/A,#N/A,FALSE,"Joiner";#N/A,#N/A,FALSE,"Laminator"}</definedName>
    <definedName name="descobrir3" hidden="1">{#N/A,#N/A,FALSE,"Timeline";#N/A,#N/A,FALSE,"Cronogr. 2"}</definedName>
    <definedName name="descobrir4" hidden="1">{#N/A,#N/A,FALSE,"PHASE1";#N/A,#N/A,FALSE,"PHASE2";#N/A,#N/A,FALSE,"PHASE3";#N/A,#N/A,FALSE,"PHASE4";#N/A,#N/A,FALSE,"PHASE5";#N/A,#N/A,FALSE,"PHASE6";#N/A,#N/A,FALSE,"PHASE7";#N/A,#N/A,FALSE,"PHASE8";#N/A,#N/A,FALSE,"PHASE9";#N/A,#N/A,FALSE,"PHASE10";#N/A,#N/A,FALSE,"EQUIPMENT";#N/A,#N/A,FALSE,"MOI";#N/A,#N/A,FALSE,"CANNON";#N/A,#N/A,FALSE,"THIRD PARTIES";#N/A,#N/A,FALSE,"DCO";#N/A,#N/A,FALSE,"ABSTRACT"}</definedName>
    <definedName name="DESCRIÇÃO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descricao1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Despesas" hidden="1">#REF!-1 &amp; "." &amp; MAX(1,COUNTA(INDEX(#REF!,MATCH(#REF!-1,#REF!,FALSE)):#REF!))</definedName>
    <definedName name="DF" hidden="1">{#N/A,#N/A,FALSE,"Now July - 00"}</definedName>
    <definedName name="dfdf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Diferido" hidden="1">{#N/A,#N/A,FALSE,"Now July - 00"}</definedName>
    <definedName name="disdjo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divisor">#REF!</definedName>
    <definedName name="DME_Dirty" hidden="1">"Hamis"</definedName>
    <definedName name="DME_LocalFile" hidden="1">"Igaz"</definedName>
    <definedName name="Doar" hidden="1">{#N/A,#N/A,FALSE,"Reports";"Sales and Costs",#N/A,FALSE,"Sales and Costs";"Assumptions",#N/A,FALSE,"Assumptions";"Projections",#N/A,FALSE,"Projections";"Dollar",#N/A,FALSE,"Dollar";"Original",#N/A,FALSE,"Original e UFIR"}</definedName>
    <definedName name="DSCR_DEBT_EQUITY" hidden="1">#REF!-1 &amp; "." &amp; MAX(1,COUNTA(INDEX(#REF!,MATCH(#REF!-1,#REF!,FALSE)):#REF!))</definedName>
    <definedName name="dsfadf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E" hidden="1">{"'Summary2'!$B$2:$J$23"}</definedName>
    <definedName name="ECNOFIBRAS" hidden="1">{"'PXR_6500'!$A$1:$I$124"}</definedName>
    <definedName name="ECNOFIBRAS2" hidden="1">{"'PXR_6500'!$A$1:$I$124"}</definedName>
    <definedName name="EDC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Editable" hidden="1">#REF!,#REF!,#REF!,#REF!</definedName>
    <definedName name="EEE" hidden="1">{"'PXR_6500'!$A$1:$I$124"}</definedName>
    <definedName name="eeeeee" hidden="1">{#N/A,#N/A,FALSE,"Now July - 00"}</definedName>
    <definedName name="eeeeeee" hidden="1">#N/A</definedName>
    <definedName name="eeeeeeeeee" hidden="1">{#N/A,#N/A,FALSE,"Now July - 00"}</definedName>
    <definedName name="eeeeeeeeeeeeee" hidden="1">{#N/A,#N/A,FALSE,"Now July - 00"}</definedName>
    <definedName name="Eletrica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EmpAux">""</definedName>
    <definedName name="EmpMn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enn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oju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er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esnrc163c1" hidden="1">#REF!</definedName>
    <definedName name="esnrc18c1" hidden="1">#REF!</definedName>
    <definedName name="esnrc220c1" hidden="1">#REF!</definedName>
    <definedName name="esnrc24c1" hidden="1">#REF!</definedName>
    <definedName name="esnrc292c1" hidden="1">#REF!</definedName>
    <definedName name="esnrc292c2" hidden="1">#REF!</definedName>
    <definedName name="esnrc292c3" hidden="1">#REF!</definedName>
    <definedName name="esnrc3c1" hidden="1">#REF!</definedName>
    <definedName name="esnrc48c1" hidden="1">#REF!</definedName>
    <definedName name="esnrc51c1" hidden="1">#REF!</definedName>
    <definedName name="esnrc5c1" hidden="1">#REF!</definedName>
    <definedName name="esnrc60c1" hidden="1">#REF!</definedName>
    <definedName name="esnrc79c1" hidden="1">#REF!</definedName>
    <definedName name="esnrc7c1" hidden="1">#REF!</definedName>
    <definedName name="esnrc7c2" hidden="1">#REF!</definedName>
    <definedName name="esnrc95c1" hidden="1">#REF!</definedName>
    <definedName name="esnrc95c2" hidden="1">#REF!</definedName>
    <definedName name="ESP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ESPCON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ev.Calculation" hidden="1">-4135</definedName>
    <definedName name="ev.Initialized" hidden="1">FALSE</definedName>
    <definedName name="ExecFerro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EXPLOSIVOS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eytuetyueyueytu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F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fa" hidden="1">#REF!</definedName>
    <definedName name="fad" hidden="1">{#N/A,"70% Success",FALSE,"Sales Forecast";#N/A,#N/A,FALSE,"Sheet2"}</definedName>
    <definedName name="fdafd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fdf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fernanda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FFF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FFTY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FG" hidden="1">#N/A</definedName>
    <definedName name="filtragem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Filtros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fjjashfja" hidden="1">#REF!</definedName>
    <definedName name="FLOT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FLOTAÇÃO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Fluxogram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fol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FornosBOZ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fs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fv" hidden="1">{#N/A,#N/A,FALSE,"Now July - 00"}</definedName>
    <definedName name="fx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gafdgad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gagadgffga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gagagd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galo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gdf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general_exp." hidden="1">{#N/A,"100% Success",TRUE,"Sales Forecast";#N/A,#N/A,TRUE,"Sheet2"}</definedName>
    <definedName name="gg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ggad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GH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GJ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GJK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gr" hidden="1">{#N/A,#N/A,FALSE,"SALES";#N/A,#N/A,FALSE,"U. BRUTE";#N/A,#N/A,FALSE,"G. PERSONAL";#N/A,#N/A,FALSE,"G. OPERATION";#N/A,#N/A,FALSE,"G. DEPYAM";#N/A,#N/A,FALSE,"INCOME";#N/A,#N/A,FALSE,"G.o P.1";#N/A,#N/A,FALSE,"3%Board Report";#N/A,#N/A,FALSE,"P &amp; G (2)";#N/A,#N/A,FALSE,"CART. PROV.";#N/A,#N/A,FALSE,"Usecmes";#N/A,#N/A,FALSE,"Usecacu"}</definedName>
    <definedName name="grav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GrpAcct1" hidden="1">"5611"</definedName>
    <definedName name="GrpAcct2" hidden="1">"5612"</definedName>
    <definedName name="GrpLevel" hidden="1">2</definedName>
    <definedName name="gsdaga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GUI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GVSL1" hidden="1">#REF!-1 &amp; "." &amp; MAX(1,COUNTA(INDEX(#REF!,MATCH(#REF!-1,#REF!,FALSE)):#REF!))</definedName>
    <definedName name="H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Header1" localSheetId="1" hidden="1">IF(COUNTA('Schedule_ RMBH Lot'!$C$2:$C1048576)=0,0,INDEX('Schedule_ RMBH Lot'!$C$2:$C1048576,MATCH(ROW('Schedule_ RMBH Lot'!$C1048576),'Schedule_ RMBH Lot'!$C$2:$C1048576,TRUE)))+1</definedName>
    <definedName name="Header1" localSheetId="2" hidden="1">IF(COUNTA('Schedule_Global Lot'!$C$2:$C1048576)=0,0,INDEX('Schedule_Global Lot'!$C$2:$C1048576,MATCH(ROW('Schedule_Global Lot'!$C1048576),'Schedule_Global Lot'!$C$2:$C1048576,TRUE)))+1</definedName>
    <definedName name="Header1" localSheetId="0" hidden="1">IF(COUNTA('Schedule_North Lot'!$C$2:$C1048576)=0,0,INDEX('Schedule_North Lot'!$C$2:$C1048576,MATCH(ROW('Schedule_North Lot'!$C1048576),'Schedule_North Lot'!$C$2:$C1048576,TRUE)))+1</definedName>
    <definedName name="Header1" hidden="1">IF(COUNTA(#REF!)=0,0,INDEX(#REF!,MATCH(ROW(#REF!),#REF!,TRUE)))+1</definedName>
    <definedName name="Header11" hidden="1">IF(COUNTA(#REF!)=0,0,INDEX(#REF!,MATCH(ROW(#REF!),#REF!,TRUE)))+1</definedName>
    <definedName name="Header2" localSheetId="1" hidden="1">'Schedule_ RMBH Lot'!Header1-1 &amp; "." &amp; MAX(1,COUNTA(INDEX('Schedule_ RMBH Lot'!#REF!,MATCH('Schedule_ RMBH Lot'!Header1-1,'Schedule_ RMBH Lot'!$C$2:$C1048576,FALSE)):'Schedule_ RMBH Lot'!#REF!)+1)</definedName>
    <definedName name="Header2" localSheetId="2" hidden="1">'Schedule_Global Lot'!Header1-1 &amp; "." &amp; MAX(1,COUNTA(INDEX('Schedule_Global Lot'!#REF!,MATCH('Schedule_Global Lot'!Header1-1,'Schedule_Global Lot'!$C$2:$C1048576,FALSE)):'Schedule_Global Lot'!#REF!)+1)</definedName>
    <definedName name="Header2" localSheetId="0" hidden="1">'Schedule_North Lot'!Header1-1 &amp; "." &amp; MAX(1,COUNTA(INDEX('Schedule_North Lot'!#REF!,MATCH('Schedule_North Lot'!Header1-1,'Schedule_North Lot'!$C$2:$C1048576,FALSE)):'Schedule_North Lot'!#REF!)+1)</definedName>
    <definedName name="Header2" hidden="1">[0]!Header1-1 &amp; "." &amp; MAX(1,COUNTA(INDEX(#REF!,MATCH([0]!Header1-1,#REF!,FALSE)):#REF!)+1)</definedName>
    <definedName name="Header3" localSheetId="1" hidden="1">INDEX('Schedule_ RMBH Lot'!#REF!,MATCH('Schedule_ RMBH Lot'!Header3Find,'Schedule_ RMBH Lot'!#REF!,FALSE))&amp; "." &amp; MAX(1,COUNTA(INDEX('Schedule_ RMBH Lot'!#REF!,MATCH('Schedule_ RMBH Lot'!Header3Find,'Schedule_ RMBH Lot'!#REF!,FALSE)):'Schedule_ RMBH Lot'!#REF!)+1)</definedName>
    <definedName name="Header3" localSheetId="2" hidden="1">INDEX('Schedule_Global Lot'!#REF!,MATCH('Schedule_Global Lot'!Header3Find,'Schedule_Global Lot'!#REF!,FALSE))&amp; "." &amp; MAX(1,COUNTA(INDEX('Schedule_Global Lot'!#REF!,MATCH('Schedule_Global Lot'!Header3Find,'Schedule_Global Lot'!#REF!,FALSE)):'Schedule_Global Lot'!#REF!)+1)</definedName>
    <definedName name="Header3" localSheetId="0" hidden="1">INDEX('Schedule_North Lot'!#REF!,MATCH('Schedule_North Lot'!Header3Find,'Schedule_North Lot'!#REF!,FALSE))&amp; "." &amp; MAX(1,COUNTA(INDEX('Schedule_North Lot'!#REF!,MATCH('Schedule_North Lot'!Header3Find,'Schedule_North Lot'!#REF!,FALSE)):'Schedule_North Lot'!#REF!)+1)</definedName>
    <definedName name="Header3Find" localSheetId="1" hidden="1">MID('Schedule_ RMBH Lot'!Header2,1,FIND(".",'Schedule_ RMBH Lot'!Header2,1))&amp;MID('Schedule_ RMBH Lot'!Header2,FIND(".",'Schedule_ RMBH Lot'!Header2,1)+1,LEN('Schedule_ RMBH Lot'!Header2))-1</definedName>
    <definedName name="Header3Find" localSheetId="2" hidden="1">MID('Schedule_Global Lot'!Header2,1,FIND(".",'Schedule_Global Lot'!Header2,1))&amp;MID('Schedule_Global Lot'!Header2,FIND(".",'Schedule_Global Lot'!Header2,1)+1,LEN('Schedule_Global Lot'!Header2))-1</definedName>
    <definedName name="Header3Find" localSheetId="0" hidden="1">MID('Schedule_North Lot'!Header2,1,FIND(".",'Schedule_North Lot'!Header2,1))&amp;MID('Schedule_North Lot'!Header2,FIND(".",'Schedule_North Lot'!Header2,1)+1,LEN('Schedule_North Lot'!Header2))-1</definedName>
    <definedName name="HHHH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HJBJBJ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HTML" hidden="1">{"'PXR_6500'!$A$1:$I$124"}</definedName>
    <definedName name="HTML_CodePage" hidden="1">1252</definedName>
    <definedName name="HTML_Control" hidden="1">{"'Summary2'!$B$2:$J$23"}</definedName>
    <definedName name="HTML_Description" hidden="1">""</definedName>
    <definedName name="HTML_Email" hidden="1">"GANENJJ"</definedName>
    <definedName name="HTML_Header" hidden="1">""</definedName>
    <definedName name="HTML_LastUpdate" hidden="1">"17/11/98"</definedName>
    <definedName name="HTML_LineAfter">TRUE</definedName>
    <definedName name="HTML_LineBefore">TRUE</definedName>
    <definedName name="HTML_Name" hidden="1">"João Jacques G. joca"</definedName>
    <definedName name="HTML_OBDlg2">TRUE</definedName>
    <definedName name="HTML_OBDlg4">TRUE</definedName>
    <definedName name="HTML_OS" hidden="1">0</definedName>
    <definedName name="HTML_PathFile" hidden="1">"C:\Meus documentos\Estoques.htm"</definedName>
    <definedName name="HTML_PathFileMac" hidden="1">"Macintosh HD:HomePageStuff:New_Home_Page:datafile:histret.html"</definedName>
    <definedName name="HTML_Title" hidden="1">"Stock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IIIII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imob" hidden="1">{#N/A,#N/A,FALSE,"LAYERS";#N/A,#N/A,FALSE,"BP-BOM";#N/A,#N/A,FALSE,"GOSSIP";#N/A,#N/A,FALSE,"DRE-RAT";#N/A,#N/A,FALSE,"LAYERS II";#N/A,#N/A,FALSE,"DRE-2";#N/A,#N/A,FALSE,"DRE";#N/A,#N/A,FALSE,"BALPTR";#N/A,#N/A,FALSE,"MUTAC (3)";#N/A,#N/A,FALSE,"ONLY";#N/A,#N/A,FALSE,"ANNEX-01";#N/A,#N/A,FALSE,"ANEX-02";#N/A,#N/A,FALSE,"ANNEX-03";#N/A,#N/A,FALSE,"ANEX-04";#N/A,#N/A,FALSE,"ANEX-05";#N/A,#N/A,FALSE,"ANEX-5A";#N/A,#N/A,FALSE,"ANEX-06";#N/A,#N/A,FALSE,"ANEX-07";#N/A,#N/A,FALSE,"ANEX-08";#N/A,#N/A,FALSE,"ANEX-09";#N/A,#N/A,FALSE,"ANEX-10";#N/A,#N/A,FALSE,"ANNEX-11";#N/A,#N/A,FALSE,"ANNEX-12";#N/A,#N/A,FALSE,"ANNEX-13";#N/A,#N/A,FALSE,"ANEX-14";#N/A,#N/A,FALSE,"EBITDA98";#N/A,#N/A,FALSE,"Demre-Semestral";#N/A,#N/A,FALSE,"English";#N/A,#N/A,FALSE,"DRE";#N/A,#N/A,FALSE,"ANNEX-15";#N/A,#N/A,FALSE,"ANEX-15 A"}</definedName>
    <definedName name="imob1" hidden="1">{#N/A,#N/A,FALSE,"DRE-2";#N/A,#N/A,FALSE,"DRE";#N/A,#N/A,FALSE,"ANEX-07";#N/A,#N/A,FALSE,"ANEX-08";#N/A,#N/A,FALSE,"ANEX-09";#N/A,#N/A,FALSE,"ANEX-10";#N/A,#N/A,FALSE,"ANNEX-11";#N/A,#N/A,FALSE,"ANNEX-12";#N/A,#N/A,FALSE,"ANNEX-13";#N/A,#N/A,FALSE,"ANEX-14";#N/A,#N/A,FALSE,"BALPTR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CAR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D_GUARANTEED_US_FDIC" hidden="1">"c6404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CAP" hidden="1">"c712"</definedName>
    <definedName name="IQ_MATURITY_ONE_YEAR_LESS_FDIC" hidden="1">"c642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7/17/2023 16:29:18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>3000</definedName>
    <definedName name="IQ_YTDMONTH" hidden="1">130000</definedName>
    <definedName name="IQ_Z_SCORE" hidden="1">"c1339"</definedName>
    <definedName name="IQB_BOOKMARK_COUNT" hidden="1">0</definedName>
    <definedName name="IQB_BOOKMARK_LOCATION_0" hidden="1">#REF!</definedName>
    <definedName name="IQB_BOOKMARK_LOCATION_1" hidden="1">#REF!</definedName>
    <definedName name="IRPJ98" hidden="1">{#N/A,#N/A,FALSE,"IR E CS 1997";#N/A,#N/A,FALSE,"PR ND";#N/A,#N/A,FALSE,"8191";#N/A,#N/A,FALSE,"8383";#N/A,#N/A,FALSE,"MP 1024";#N/A,#N/A,FALSE,"AD_EX_97";#N/A,#N/A,FALSE,"BD 97"}</definedName>
    <definedName name="isaac" hidden="1">#REF!</definedName>
    <definedName name="IT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jad" hidden="1">{#N/A,"30% Success",TRUE,"Sales Forecast";#N/A,#N/A,TRUE,"Sheet2"}</definedName>
    <definedName name="JJJJ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joaquim" hidden="1">{#N/A,"100% Success",TRUE,"Sales Forecast";#N/A,#N/A,TRUE,"Sheet2"}</definedName>
    <definedName name="K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KI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legal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LEO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Liga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Ligas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limcount" hidden="1">1</definedName>
    <definedName name="LISTA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ListOffset" hidden="1">4</definedName>
    <definedName name="LLLL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Local">""</definedName>
    <definedName name="LoteBonito2" hidden="1">{"'Summary2'!$B$2:$J$23"}</definedName>
    <definedName name="MANTO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Marcio_1" hidden="1">#REF!-1 &amp; "." &amp; MAX(1,COUNTA(INDEX(#REF!,MATCH(#REF!-1,#REF!,FALSE)):#REF!))</definedName>
    <definedName name="Marcio_2" hidden="1">#REF!-1 &amp; "." &amp; MAX(1,COUNTA(INDEX(#REF!,MATCH(#REF!-1,#REF!,FALSE)):#REF!))</definedName>
    <definedName name="Marcio_3" hidden="1">#REF!-1 &amp; "." &amp; MAX(1,COUNTA(INDEX(#REF!,MATCH(#REF!-1,#REF!,FALSE)):#REF!))</definedName>
    <definedName name="Marcio_4" hidden="1">#REF!-1 &amp; "." &amp; MAX(1,COUNTA(INDEX(#REF!,MATCH(#REF!-1,#REF!,FALSE)):#REF!))</definedName>
    <definedName name="Marcio_5" hidden="1">#REF!-1 &amp; "." &amp; MAX(1,COUNTA(INDEX(#REF!,MATCH(#REF!-1,#REF!,FALSE)):#REF!))</definedName>
    <definedName name="market" hidden="1">{#N/A,"70% Success",FALSE,"Sales Forecast";#N/A,#N/A,FALSE,"Sheet2"}</definedName>
    <definedName name="marzo" hidden="1">{#N/A,#N/A,FALSE,"Now July - 00"}</definedName>
    <definedName name="marzo1" hidden="1">{#N/A,#N/A,FALSE,"Now July - 00"}</definedName>
    <definedName name="MASTER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MC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MCM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MEDEXP4.1" hidden="1">{#N/A,#N/A,FALSE,"ET-CAPA";#N/A,#N/A,FALSE,"ET-PAG1";#N/A,#N/A,FALSE,"ET-PAG2";#N/A,#N/A,FALSE,"ET-PAG3";#N/A,#N/A,FALSE,"ET-PAG4";#N/A,#N/A,FALSE,"ET-PAG5"}</definedName>
    <definedName name="MEDEXP44" hidden="1">{#N/A,#N/A,FALSE,"ET-CAPA";#N/A,#N/A,FALSE,"ET-PAG1";#N/A,#N/A,FALSE,"ET-PAG2";#N/A,#N/A,FALSE,"ET-PAG3";#N/A,#N/A,FALSE,"ET-PAG4";#N/A,#N/A,FALSE,"ET-PAG5"}</definedName>
    <definedName name="meoi" hidden="1">{#N/A,#N/A,FALSE,"LAYERS";#N/A,#N/A,FALSE,"BP-BOM";#N/A,#N/A,FALSE,"GOSSIP";#N/A,#N/A,FALSE,"DRE-RAT";#N/A,#N/A,FALSE,"LAYERS II";#N/A,#N/A,FALSE,"DRE-2";#N/A,#N/A,FALSE,"DRE";#N/A,#N/A,FALSE,"BALPTR";#N/A,#N/A,FALSE,"MUTAC (3)";#N/A,#N/A,FALSE,"ONLY";#N/A,#N/A,FALSE,"ANNEX-01";#N/A,#N/A,FALSE,"ANEX-02";#N/A,#N/A,FALSE,"ANNEX-03";#N/A,#N/A,FALSE,"ANEX-04";#N/A,#N/A,FALSE,"ANEX-05";#N/A,#N/A,FALSE,"ANEX-5A";#N/A,#N/A,FALSE,"ANEX-06";#N/A,#N/A,FALSE,"ANEX-07";#N/A,#N/A,FALSE,"ANEX-08";#N/A,#N/A,FALSE,"ANEX-09";#N/A,#N/A,FALSE,"ANEX-10";#N/A,#N/A,FALSE,"ANNEX-11";#N/A,#N/A,FALSE,"ANNEX-12";#N/A,#N/A,FALSE,"ANNEX-13";#N/A,#N/A,FALSE,"ANEX-14";#N/A,#N/A,FALSE,"EBITDA98";#N/A,#N/A,FALSE,"Demre-Semestral";#N/A,#N/A,FALSE,"English";#N/A,#N/A,FALSE,"DRE";#N/A,#N/A,FALSE,"ANNEX-15";#N/A,#N/A,FALSE,"ANEX-15 A"}</definedName>
    <definedName name="Meses">#REF!</definedName>
    <definedName name="MESTRE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MM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MMMMM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Moagem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Mutações" hidden="1">{#N/A,#N/A,FALSE,"Reports";"Sales and Costs",#N/A,FALSE,"Sales and Costs";"Assumptions",#N/A,FALSE,"Assumptions";"Projections",#N/A,FALSE,"Projections";"Dollar",#N/A,FALSE,"Dollar";"Original",#N/A,FALSE,"Original e UFIR"}</definedName>
    <definedName name="n" hidden="1">{#N/A,#N/A,FALSE,"Fore";#N/A,#N/A,FALSE,"Bud";#N/A,#N/A,FALSE,"Bids"}</definedName>
    <definedName name="n_1" hidden="1">{#N/A,#N/A,FALSE,"Fore";#N/A,#N/A,FALSE,"Bud";#N/A,#N/A,FALSE,"Bids"}</definedName>
    <definedName name="n_2" hidden="1">{#N/A,#N/A,FALSE,"Fore";#N/A,#N/A,FALSE,"Bud";#N/A,#N/A,FALSE,"Bids"}</definedName>
    <definedName name="nnnn" hidden="1">{#N/A,#N/A,FALSE,"Now July - 00"}</definedName>
    <definedName name="NNNNN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Nome">#REF!</definedName>
    <definedName name="NOME2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NOME3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NOME4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NOME5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nu" hidden="1">{#N/A,#N/A,FALSE,"SALES";#N/A,#N/A,FALSE,"U. BRUTE";#N/A,#N/A,FALSE,"G. PERSONAL";#N/A,#N/A,FALSE,"G. OPERATION";#N/A,#N/A,FALSE,"G. DEPYAM";#N/A,#N/A,FALSE,"INCOME";#N/A,#N/A,FALSE,"G.o P.1";#N/A,#N/A,FALSE,"3%Board Report";#N/A,#N/A,FALSE,"P &amp; G (2)";#N/A,#N/A,FALSE,"CART. PROV.";#N/A,#N/A,FALSE,"Usecmes";#N/A,#N/A,FALSE,"Usecacu"}</definedName>
    <definedName name="NumofGrpAccts" hidden="1">2</definedName>
    <definedName name="nvnvnvnv" hidden="1">{#N/A,#N/A,FALSE,"Aging Summary";#N/A,#N/A,FALSE,"Ratio Analysis";#N/A,#N/A,FALSE,"Test 120 Day Accts";#N/A,#N/A,FALSE,"Tickmarks"}</definedName>
    <definedName name="o" hidden="1">44446.6724652778</definedName>
    <definedName name="Obra">""</definedName>
    <definedName name="OE" hidden="1">#REF!</definedName>
    <definedName name="OOOOO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ooq" hidden="1">#REF!</definedName>
    <definedName name="P" hidden="1">{#N/A,#N/A,FALSE,"Now July - 00"}</definedName>
    <definedName name="payback_schedule" hidden="1">{#N/A,#N/A,FALSE,"Well";#N/A,#N/A,FALSE,"Scene 1"}</definedName>
    <definedName name="pedro" hidden="1">{#N/A,"30% Success",TRUE,"Sales Forecast";#N/A,#N/A,TRUE,"Sheet2"}</definedName>
    <definedName name="pendencias2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ppp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pppp" hidden="1">{#N/A,#N/A,FALSE,"Property, plant and equipment";#N/A,#N/A,FALSE,"Intangible fixed assets ";#N/A,#N/A,FALSE,"Participations";#N/A,#N/A,FALSE,"Goodwill";#N/A,#N/A,FALSE,"Debtors and debtors emp. Group";#N/A,#N/A,FALSE,"Fondos Proprios";#N/A,#N/A,FALSE,"Movement Reserves";#N/A,#N/A,FALSE,"External Partners";#N/A,#N/A,FALSE,"External Movement Partners";#N/A,#N/A,FALSE,"Obligations Balances";#N/A,#N/A,FALSE,"Income and Extra Income";#N/A,#N/A,FALSE,"Gtos and Ingr Group Companies"}</definedName>
    <definedName name="PPPPP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priordefinit2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q" localSheetId="1" hidden="1">Main.SAPF4Help()</definedName>
    <definedName name="q" localSheetId="2" hidden="1">Main.SAPF4Help()</definedName>
    <definedName name="q" localSheetId="0" hidden="1">Main.SAPF4Help()</definedName>
    <definedName name="q" hidden="1">Main.SAPF4Help()</definedName>
    <definedName name="QAZ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QQ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qqq" hidden="1">{#N/A,#N/A,FALSE,"Property, plant and equipment";#N/A,#N/A,FALSE,"Intangible fixed assets ";#N/A,#N/A,FALSE,"Participations";#N/A,#N/A,FALSE,"Goodwill";#N/A,#N/A,FALSE,"Debtors and debtors emp. Group";#N/A,#N/A,FALSE,"Fondos Proprios";#N/A,#N/A,FALSE,"Movement Reserves";#N/A,#N/A,FALSE,"External Partners";#N/A,#N/A,FALSE,"External Movement Partners";#N/A,#N/A,FALSE,"Obligations Balances";#N/A,#N/A,FALSE,"Income and Extra Income";#N/A,#N/A,FALSE,"Gtos and Ingr Group Companies"}</definedName>
    <definedName name="QQQQ" hidden="1">{#N/A,#N/A,FALSE,"Property, plant and equipment";#N/A,#N/A,FALSE,"Intangible fixed assets ";#N/A,#N/A,FALSE,"Participations";#N/A,#N/A,FALSE,"Goodwill";#N/A,#N/A,FALSE,"Debtors and debtors emp. Group";#N/A,#N/A,FALSE,"Fondos Proprios";#N/A,#N/A,FALSE,"Movement Reserves";#N/A,#N/A,FALSE,"External Partners";#N/A,#N/A,FALSE,"External Movement Partners";#N/A,#N/A,FALSE,"Obligations Balances";#N/A,#N/A,FALSE,"Income and Extra Income";#N/A,#N/A,FALSE,"Gtos and Ingr Group Companies"}</definedName>
    <definedName name="QQQQQ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qqwe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Rafael" hidden="1">#REF!</definedName>
    <definedName name="RDME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Report_Version_4">"A1"</definedName>
    <definedName name="RFV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wLevel" hidden="1">1</definedName>
    <definedName name="rrr" hidden="1">{#N/A,#N/A,FALSE,"Property, plant and equipment";#N/A,#N/A,FALSE,"Intangible fixed assets ";#N/A,#N/A,FALSE,"Participations";#N/A,#N/A,FALSE,"Goodwill";#N/A,#N/A,FALSE,"Debtors and debtors emp. Group";#N/A,#N/A,FALSE,"Fondos Proprios";#N/A,#N/A,FALSE,"Movement Reserves";#N/A,#N/A,FALSE,"External Partners";#N/A,#N/A,FALSE,"External Movement Partners";#N/A,#N/A,FALSE,"Obligations Balances";#N/A,#N/A,FALSE,"Income and Extra Income";#N/A,#N/A,FALSE,"Gtos and Ingr Group Companies"}</definedName>
    <definedName name="RRRR" hidden="1">{#N/A,#N/A,FALSE,"Property, plant and equipment";#N/A,#N/A,FALSE,"Intangible fixed assets ";#N/A,#N/A,FALSE,"Participations";#N/A,#N/A,FALSE,"Goodwill";#N/A,#N/A,FALSE,"Debtors and debtors emp. Group";#N/A,#N/A,FALSE,"Fondos Proprios";#N/A,#N/A,FALSE,"Movement Reserves";#N/A,#N/A,FALSE,"External Partners";#N/A,#N/A,FALSE,"External Movement Partners";#N/A,#N/A,FALSE,"Obligations Balances";#N/A,#N/A,FALSE,"Income and Extra Income";#N/A,#N/A,FALSE,"Gtos and Ingr Group Companies"}</definedName>
    <definedName name="S" hidden="1">{#N/A,#N/A,FALSE,"Now July - 00"}</definedName>
    <definedName name="sa" hidden="1">{#N/A,#N/A,FALSE,"Now July - 00"}</definedName>
    <definedName name="saa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saaaaasa" localSheetId="1" hidden="1">Main.SAPF4Help()</definedName>
    <definedName name="saaaaasa" localSheetId="2" hidden="1">Main.SAPF4Help()</definedName>
    <definedName name="saaaaasa" localSheetId="0" hidden="1">Main.SAPF4Help()</definedName>
    <definedName name="saaaaasa" hidden="1">Main.SAPF4Help()</definedName>
    <definedName name="sadd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SAPBEXdnldView" hidden="1">"3XB32VR0SWUMALO47WI2TPY80"</definedName>
    <definedName name="SAPBEXhrIndnt" hidden="1">"Wide"</definedName>
    <definedName name="SAPBEXsysID" hidden="1">"GFP"</definedName>
    <definedName name="SAPFuncF4Help" localSheetId="1" hidden="1">Main.SAPF4Help()</definedName>
    <definedName name="SAPFuncF4Help" localSheetId="2" hidden="1">Main.SAPF4Help()</definedName>
    <definedName name="SAPFuncF4Help" localSheetId="0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dadsadsa" hidden="1">{#N/A,#N/A,FALSE,"Now July - 00"}</definedName>
    <definedName name="sdfsd" hidden="1">{#N/A,#N/A,FALSE,"Aging Summary";#N/A,#N/A,FALSE,"Ratio Analysis";#N/A,#N/A,FALSE,"Test 120 Day Accts";#N/A,#N/A,FALSE,"Tickmarks"}</definedName>
    <definedName name="sdsvfsd" hidden="1">{"'REPORT'!$A$1:$E$20","'REPORT'!$A$22:$D$34","'INTERNET'!$A$31:$G$58","'INTERNET'!$A$1:$G$28","'HISTORICAL SERIES'!$A$167:$H$212","'HISTORICAL SERIES'!$A$56:$H$101"}</definedName>
    <definedName name="SEI" hidden="1">#REF!</definedName>
    <definedName name="seio" hidden="1">#REF!</definedName>
    <definedName name="sencount" hidden="1">2</definedName>
    <definedName name="Sensi_CAPEX">#REF!</definedName>
    <definedName name="Sensi_OPEX">#REF!</definedName>
    <definedName name="sf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SH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Si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sndd" localSheetId="2" hidden="1">Main.SAPF4Help()</definedName>
    <definedName name="sndd" localSheetId="0" hidden="1">Main.SAPF4Help()</definedName>
    <definedName name="sndd" hidden="1">Main.SAPF4Help()</definedName>
    <definedName name="solver_lin" hidden="1">0</definedName>
    <definedName name="SRH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SRTSRT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SRTST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SS" hidden="1">#REF!</definedName>
    <definedName name="sss" hidden="1">{#N/A,#N/A,FALSE,"Now July - 00"}</definedName>
    <definedName name="ssss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sssssssss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ssssssssss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T" hidden="1">{#N/A,#N/A,FALSE,"Now July - 00"}</definedName>
    <definedName name="TBdbName" hidden="1">"88D5BF544BE111D2B8C5006097494125.mdb"</definedName>
    <definedName name="TECNOFIBRAS" hidden="1">{"'PXR_6500'!$A$1:$I$124"}</definedName>
    <definedName name="TECNOFIBRAS2" hidden="1">{"'PXR_6500'!$A$1:$I$124"}</definedName>
    <definedName name="test" hidden="1">{#N/A,#N/A,FALSE,"fw or db 98 up"}</definedName>
    <definedName name="teste1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TextRefCopyRangeCount" hidden="1">1</definedName>
    <definedName name="TFV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tolerancia">#REF!</definedName>
    <definedName name="tolerancia1">#REF!</definedName>
    <definedName name="transp36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transp36a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u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UI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UKAEA" hidden="1">{#N/A,#N/A,TRUE,"A0";#N/A,#N/A,TRUE,"A1";#N/A,#N/A,TRUE,"A2"}</definedName>
    <definedName name="UKAEA_1" hidden="1">{#N/A,#N/A,TRUE,"A0";#N/A,#N/A,TRUE,"A1";#N/A,#N/A,TRUE,"A2"}</definedName>
    <definedName name="UKAEA_2" hidden="1">{#N/A,#N/A,TRUE,"A0";#N/A,#N/A,TRUE,"A1";#N/A,#N/A,TRUE,"A2"}</definedName>
    <definedName name="UUUUU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uyuye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v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VI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VVVV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vvvvv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w" hidden="1">{#N/A,#N/A,FALSE,"DRE-2";#N/A,#N/A,FALSE,"DRE";#N/A,#N/A,FALSE,"ANEX-07";#N/A,#N/A,FALSE,"ANEX-08";#N/A,#N/A,FALSE,"ANEX-09";#N/A,#N/A,FALSE,"ANEX-10";#N/A,#N/A,FALSE,"ANNEX-11";#N/A,#N/A,FALSE,"ANNEX-12";#N/A,#N/A,FALSE,"ANNEX-13";#N/A,#N/A,FALSE,"ANEX-14";#N/A,#N/A,FALSE,"BALPTR"}</definedName>
    <definedName name="werewrew" hidden="1">{#N/A,#N/A,FALSE,"Now July - 00"}</definedName>
    <definedName name="Workforce2" hidden="1">{"assumptions1",#N/A,FALSE,"Valuation Analysis";"assumptions2",#N/A,FALSE,"Valuation Analysis"}</definedName>
    <definedName name="WQ" hidden="1">{#N/A,#N/A,FALSE,"ET-CAPA";#N/A,#N/A,FALSE,"ET-PAG1";#N/A,#N/A,FALSE,"ET-PAG2";#N/A,#N/A,FALSE,"ET-PAG3";#N/A,#N/A,FALSE,"ET-PAG4";#N/A,#N/A,FALSE,"ET-PAG5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30._.Per._.Cent." hidden="1">{#N/A,"30% Success",TRUE,"Sales Forecast";#N/A,#N/A,TRUE,"Sheet2"}</definedName>
    <definedName name="wrn.70._.Per._.Cent._.Success." hidden="1">{#N/A,"70% Success",FALSE,"Sales Forecast";#N/A,#N/A,FALSE,"Sheet2"}</definedName>
    <definedName name="wrn.administracion." hidden="1">{#N/A,#N/A,FALSE,"CARATULA GENERAL";#N/A,#N/A,FALSE,"GSxADDRESS";#N/A,#N/A,FALSE,"Cover";#N/A,#N/A,FALSE,"GSxCTRO";#N/A,#N/A,FALSE,"GsAdm.Centr";#N/A,#N/A,FALSE,"Dir.Gral";#N/A,#N/A,FALSE,"AdmyFzas";#N/A,#N/A,FALSE,"Systems";#N/A,#N/A,FALSE,"HR"}</definedName>
    <definedName name="wrn.Advertising._.Acum._.Julio._.00." hidden="1">{#N/A,#N/A,FALSE,"Now July - 00"}</definedName>
    <definedName name="wrn.Aging._.and._.Trend._.Analysis." hidden="1">{#N/A,#N/A,FALSE,"Aging Summary";#N/A,#N/A,FALSE,"Ratio Analysis";#N/A,#N/A,FALSE,"Test 120 Day Accts";#N/A,#N/A,FALSE,"Tickmarks"}</definedName>
    <definedName name="wrn.All." hidden="1">{"Cash Flow",#N/A,FALSE,"Model";"Debt Tables",#N/A,FALSE,"Model";"Income Statement",#N/A,FALSE,"Model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Yellow";"Inc Stmt CS",#N/A,FALSE,"Yellow";"Inc Stmt Dollar",#N/A,FALSE,"Kokomo";"Inc Stmt CS",#N/A,FALSE,"Kokomo";"Inc Stmt Dollar",#N/A,FALSE,"San Angelo";"Inc Stmt CS",#N/A,FALSE,"San Angelo";"Inc Stmt Dollar",#N/A,FALSE,"They rule";"Inc Stmt CS",#N/A,FALSE,"They rule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_sheets." hidden="1">{#N/A,#N/A,FALSE,"compcoval";#N/A,#N/A,FALSE,"optionval"}</definedName>
    <definedName name="wrn.ANÁLISE." hidden="1">{"ANALYTICS-ACTIVE",#N/A,FALSE,"ANALYSIS";"PASSIVE ANALYTICS",#N/A,FALSE,"ANALYSIS";"RESULTS-ANALYSIS",#N/A,FALSE,"ANALYSIS"}</definedName>
    <definedName name="wrn.ANALISIS._.SENSIBILIDAD." hidden="1">{#N/A,#N/A,FALSE,"BALANCE";#N/A,#N/A,FALSE,"P&amp;G ACCOUNT";#N/A,#N/A,FALSE,"RATIOS"}</definedName>
    <definedName name="wrn.assumptions." hidden="1">{"assumptions1",#N/A,FALSE,"Valuation Analysis";"assumptions2",#N/A,FALSE,"Valuation Analysis"}</definedName>
    <definedName name="wrn.balance._.sheet." hidden="1">{"bs",#N/A,FALSE,"SCF"}</definedName>
    <definedName name="wrn.Caixa._.de._.Ferramentas." hidden="1">{#N/A,#N/A,FALSE,"Electrician";#N/A,#N/A,FALSE,"Mec. Refrig.";#N/A,#N/A,FALSE,"Civil";#N/A,#N/A,FALSE,"Civ";#N/A,#N/A,FALSE,"Locksmith";#N/A,#N/A,FALSE,"Plumber";#N/A,#N/A,FALSE,"Electr.";#N/A,#N/A,FALSE,"THE";#N/A,#N/A,FALSE,"Mec.Refrig.";#N/A,#N/A,FALSE,"Serv. Civ.";#N/A,#N/A,FALSE,"MMO";#N/A,#N/A,FALSE,"EN - CA";#N/A,#N/A,FALSE,"EL-ELT";#N/A,#N/A,FALSE,"OR";#N/A,#N/A,FALSE,"CARP";#N/A,#N/A,FALSE,"TAPEC";#N/A,#N/A,FALSE,"FU";#N/A,#N/A,FALSE,"Mec. Manut.";#N/A,#N/A,FALSE,"SO";#N/A,#N/A,FALSE,"Marc."}</definedName>
    <definedName name="wrn.Caixa._.de._.Ferramentas._.Individuais." hidden="1">{#N/A,#N/A,FALSE,"Electrician";#N/A,#N/A,FALSE,"Refrigeration Mechanic";#N/A,#N/A,FALSE,"Civil works";#N/A,#N/A,FALSE,"Locksmith and Mechanic Assembler";#N/A,#N/A,FALSE,"Plumber and Boilermaker";#N/A,#N/A,FALSE,"Electronic Electrician";#N/A,#N/A,FALSE,"Mason";#N/A,#N/A,FALSE,"Carpenter";#N/A,#N/A,FALSE,"Upholsterer";#N/A,#N/A,FALSE,"Tinker";#N/A,#N/A,FALSE,"Maintenance Mechanic";#N/A,#N/A,FALSE,"Welder";#N/A,#N/A,FALSE,"Joiner";#N/A,#N/A,FALSE,"Laminator"}</definedName>
    <definedName name="wrn.CASO._.BASE." hidden="1">{"SCENARIOS",#N/A,FALSE,"Scenario Summary";"INFORHIPOT",#N/A,FALSE,"hipotesis";"INFORA8",#N/A,FALSE,"A-8";"INFORSS",#N/A,FALSE,"SSUR";"SCENARIOS",#N/A,FALSE,"consolidated"}</definedName>
    <definedName name="wrn.comp_prjctn_paybck." hidden="1">{#N/A,#N/A,FALSE,"Well";#N/A,#N/A,FALSE,"Scene 1"}</definedName>
    <definedName name="wrn.contributory._.asset._.charges." hidden="1">{"contributory1",#N/A,FALSE,"Contributory Assets Detail";"contributory2",#N/A,FALSE,"Contributory Assets Detail"}</definedName>
    <definedName name="wrn.Cronograma." hidden="1">{#N/A,#N/A,FALSE,"Timeline";#N/A,#N/A,FALSE,"Cronogr. 2"}</definedName>
    <definedName name="wrn.CUSTO._.DE._.PRODUÇÃO._.MINA._.DE._.MANGANES._.DO._.AZUL." hidden="1">{#N/A,#N/A,FALSE,"COVER";#N/A,#N/A,FALSE,"CUSTOTOT";#N/A,#N/A,FALSE,"COST";#N/A,#N/A,FALSE,"ORCEXEC";#N/A,#N/A,FALSE,"MINCC";#N/A,#N/A,FALSE,"MINCCUNI";#N/A,#N/A,FALSE,"MINNAT";#N/A,#N/A,FALSE,"MINNATUN";#N/A,#N/A,FALSE,"TRACC";#N/A,#N/A,FALSE,"TRACKS";#N/A,#N/A,FALSE,"TRANAT";#N/A,#N/A,FALSE,"TRANATUN";#N/A,#N/A,FALSE,"TRANATUN";#N/A,#N/A,FALSE,"TRANATUN";#N/A,#N/A,FALSE,"MOICC";#N/A,#N/A,FALSE,"MOICCUNI";#N/A,#N/A,FALSE,"MOINAT";#N/A,#N/A,FALSE,"MOINATUN";#N/A,#N/A,FALSE,"STANDARD";#N/A,#N/A,FALSE,"MPCC";#N/A,#N/A,FALSE,"MPCCUNIT";#N/A,#N/A,FALSE,"MPNATTOT";#N/A,#N/A,FALSE,"MPNATUNI"}</definedName>
    <definedName name="wrn.CUSTOS." hidden="1">{#N/A,#N/A,FALSE,"COVER";#N/A,#N/A,FALSE,"CUSTOTOT";#N/A,#N/A,FALSE,"ORCEXEC";#N/A,#N/A,FALSE,"COST";#N/A,#N/A,FALSE,"MINCC";#N/A,#N/A,FALSE,"MINCCUNI";#N/A,#N/A,FALSE,"MINNAT";#N/A,#N/A,FALSE,"MINNATUN";#N/A,#N/A,FALSE,"TRACC";#N/A,#N/A,FALSE,"TRACKS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wrn.Despesas._.Operacionais." hidden="1">{#N/A,#N/A,FALSE,"Campinas";#N/A,#N/A,FALSE,"Sales";#N/A,#N/A,FALSE,"Stop Minas";#N/A,#N/A,FALSE,"Alem Paraiba";#N/A,#N/A,FALSE,"Toledo";#N/A,#N/A,FALSE,"Toledo Nutri";#N/A,#N/A,FALSE,"Consolidated"}</definedName>
    <definedName name="wrn.DIVISÃO." hidden="1">{"DIVISION-MONTH",#N/A,FALSE,"TOTAL";"DIVISION-ACCUMULATED",#N/A,FALSE,"TOTAL"}</definedName>
    <definedName name="wrn.documentation." hidden="1">{"document1",#N/A,FALSE,"Documentation";"document2",#N/A,FALSE,"Documentation"}</definedName>
    <definedName name="wrn.ely." hidden="1">{#N/A,#N/A,FALSE,"fw or db 98 up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l 99 MKT",#N/A,TRUE,"MKT";"Real 99 BUSS",#N/A,TRUE,"BusOper";"Real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Costs of CONSOLATION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orecast." hidden="1">{#N/A,#N/A,FALSE,"model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S97." hidden="1">{#N/A,#N/A,FALSE,"Cover";#N/A,#N/A,FALSE,"Balance";#N/A,#N/A,FALSE,"P&amp; L";#N/A,#N/A,FALSE,"DMPL";#N/A,#N/A,FALSE,"ONLY";#N/A,#N/A,FALSE,"G &amp; L";#N/A,#N/A,FALSE,"P&amp;L R$";#N/A,#N/A,FALSE,"P&amp;L US";#N/A,#N/A,FALSE,"Cost: R$";#N/A,#N/A,FALSE,"Cost: US$"}</definedName>
    <definedName name="wrn.GERAL." hidden="1">{#N/A,#N/A,FALSE,"ET-CAPA";#N/A,#N/A,FALSE,"ET-PAG1";#N/A,#N/A,FALSE,"ET-PAG2";#N/A,#N/A,FALSE,"ET-PAG3";#N/A,#N/A,FALSE,"ET-PAG4";#N/A,#N/A,FALSE,"ET-PAG5"}</definedName>
    <definedName name="wrn.grafico." hidden="1">{#N/A,#N/A,FALSE,"Graphics ( 9 )"}</definedName>
    <definedName name="wrn.gross._.margin._.detail." hidden="1">{"gross_margin1",#N/A,FALSE,"Gross Margin Detail";"gross_margin2",#N/A,FALSE,"Gross Margin Detail"}</definedName>
    <definedName name="wrn.GUABIPET." hidden="1">{"TOTAL GUABIPET",#N/A,FALSE,"P E T";"BIRIBA",#N/A,FALSE,"P E T";"LIGHTHOUSE",#N/A,FALSE,"P E T";"FARO PUPPIES",#N/A,FALSE,"P E T";"HEROES",#N/A,FALSE,"P E T";"MASCOT",#N/A,FALSE,"P E T";"POEM",#N/A,FALSE,"P E T";"TOP CAT CARNE",#N/A,FALSE,"P E T";"TOP CAT FISH",#N/A,FALSE,"P E T";"CHIRP P.PRETO",#N/A,FALSE,"P E T";"CHIRP PARAKEET",#N/A,FALSE,"P E T";"GORJEIO CANARIO",#N/A,FALSE,"P E T";"LIMP CAT",#N/A,FALSE,"P E T";"OTHERS",#N/A,FALSE,"P E T"}</definedName>
    <definedName name="wrn.historical._.performance." hidden="1">{"historical acquirer",#N/A,FALSE,"Historical Performance";"historical target",#N/A,FALSE,"Historical Performance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impressao." hidden="1">{#N/A,#N/A,FALSE,"PHASE1";#N/A,#N/A,FALSE,"PHASE2";#N/A,#N/A,FALSE,"PHASE3";#N/A,#N/A,FALSE,"PHASE4";#N/A,#N/A,FALSE,"PHASE5";#N/A,#N/A,FALSE,"PHASE6";#N/A,#N/A,FALSE,"PHASE7";#N/A,#N/A,FALSE,"PHASE8";#N/A,#N/A,FALSE,"PHASE9";#N/A,#N/A,FALSE,"PHASE10";#N/A,#N/A,FALSE,"EQUIPMENT";#N/A,#N/A,FALSE,"MOI";#N/A,#N/A,FALSE,"CANNON";#N/A,#N/A,FALSE,"THIRD PARTIES";#N/A,#N/A,FALSE,"DCO";#N/A,#N/A,FALSE,"ABSTRACT"}</definedName>
    <definedName name="wrn.Impressão." hidden="1">{#N/A,#N/A,FALSE,"Month Length";#N/A,#N/A,FALSE,"Comp. Now.";#N/A,#N/A,FALSE,"OUTPUT";#N/A,#N/A,FALSE,"Openings";#N/A,#N/A,FALSE,"DETAILS"}</definedName>
    <definedName name="wrn.Impricomp." hidden="1">{#N/A,#N/A,FALSE,"RCom";#N/A,#N/A,FALSE,"RCom-Now.";#N/A,#N/A,FALSE,"PET";#N/A,#N/A,FALSE,"PET-Now.";#N/A,#N/A,FALSE,"Nutri";#N/A,#N/A,FALSE,"Nutri-Now.";#N/A,#N/A,FALSE,"Laborat.";#N/A,#N/A,FALSE,"Laboratory.-Now.";#N/A,#N/A,FALSE,"Other";#N/A,#N/A,FALSE,"Others-Acum."}</definedName>
    <definedName name="wrn.ImpriDiv." hidden="1">{#N/A,#N/A,FALSE,"RCom";#N/A,#N/A,FALSE,"RCom-Now.";#N/A,#N/A,FALSE,"PET";#N/A,#N/A,FALSE,"Pet-Now.";#N/A,#N/A,FALSE,"Nutri";#N/A,#N/A,FALSE,"Nutri-Now.";#N/A,#N/A,FALSE,"Laborat.";#N/A,#N/A,FALSE,"Laboratory.-Now.";#N/A,#N/A,FALSE,"Other";#N/A,#N/A,FALSE,"Others-Acum."}</definedName>
    <definedName name="wrn.Informe._.Mensual." hidden="1">{#N/A,#N/A,FALSE,"Cover EE. FF.  (1)";#N/A,#N/A,FALSE,"Rtados cover. Management (2)";#N/A,#N/A,FALSE,"Management April'98 Abv (3)";#N/A,#N/A,FALSE,"Rtdos. Cías. 97 - 98 (4)";#N/A,#N/A,FALSE,"April'98 Management Results (5)";#N/A,#N/A,FALSE,"Rtados cover. Margins (6)";#N/A,#N/A,FALSE,"Margins April'98 Abv.RATE (7)";#N/A,#N/A,FALSE,"Carátula Balance (8)";#N/A,#N/A,FALSE,"B. P. Equivalence April'98 (9)";#N/A,#N/A,FALSE,"Carátula Balance (10)";#N/A,#N/A,FALSE,"B.Consolidated April'98 TASA(11)";#N/A,#N/A,FALSE,"Margins April'98 RATE (12)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put._.sheet." hidden="1">{#N/A,#N/A,FALSE,"TICKERS INPUT SHEET"}</definedName>
    <definedName name="wrn.IQRCGMES." hidden="1">{#N/A,#N/A,FALSE,"LAYERS";#N/A,#N/A,FALSE,"BP-BOM";#N/A,#N/A,FALSE,"GOSSIP";#N/A,#N/A,FALSE,"DRE-RAT";#N/A,#N/A,FALSE,"LAYERS II";#N/A,#N/A,FALSE,"DRE-2";#N/A,#N/A,FALSE,"DRE";#N/A,#N/A,FALSE,"BALPTR";#N/A,#N/A,FALSE,"MUTAC (3)";#N/A,#N/A,FALSE,"ONLY";#N/A,#N/A,FALSE,"ANNEX-01";#N/A,#N/A,FALSE,"ANEX-02";#N/A,#N/A,FALSE,"ANNEX-03";#N/A,#N/A,FALSE,"ANEX-04";#N/A,#N/A,FALSE,"ANEX-05";#N/A,#N/A,FALSE,"ANEX-5A";#N/A,#N/A,FALSE,"ANEX-06";#N/A,#N/A,FALSE,"ANEX-07";#N/A,#N/A,FALSE,"ANEX-08";#N/A,#N/A,FALSE,"ANEX-09";#N/A,#N/A,FALSE,"ANEX-10";#N/A,#N/A,FALSE,"ANNEX-11";#N/A,#N/A,FALSE,"ANNEX-12";#N/A,#N/A,FALSE,"ANNEX-13";#N/A,#N/A,FALSE,"ANEX-14";#N/A,#N/A,FALSE,"EBITDA98";#N/A,#N/A,FALSE,"Demre-Semestral";#N/A,#N/A,FALSE,"English";#N/A,#N/A,FALSE,"DRE";#N/A,#N/A,FALSE,"ANNEX-15";#N/A,#N/A,FALSE,"ANEX-15 A"}</definedName>
    <definedName name="wrn.Junta._.Principal." hidden="1">{#N/A,#N/A,FALSE,"SALES";#N/A,#N/A,FALSE,"U. BRUTE";#N/A,#N/A,FALSE,"G. PERSONAL";#N/A,#N/A,FALSE,"G. OPERATION";#N/A,#N/A,FALSE,"G. DEPYAM";#N/A,#N/A,FALSE,"INCOME";#N/A,#N/A,FALSE,"G.o P.1";#N/A,#N/A,FALSE,"3%Board Report";#N/A,#N/A,FALSE,"P &amp; G (2)";#N/A,#N/A,FALSE,"CART. PROV.";#N/A,#N/A,FALSE,"Usecmes";#N/A,#N/A,FALSE,"Usecacu"}</definedName>
    <definedName name="wrn.Memoria97." hidden="1">{#N/A,#N/A,FALSE,"Property, plant and equipment";#N/A,#N/A,FALSE,"Intangible fixed assets ";#N/A,#N/A,FALSE,"Participations";#N/A,#N/A,FALSE,"Goodwill";#N/A,#N/A,FALSE,"Debtors and debtors emp. Group";#N/A,#N/A,FALSE,"Fondos Proprios";#N/A,#N/A,FALSE,"Movement Reserves";#N/A,#N/A,FALSE,"External Partners";#N/A,#N/A,FALSE,"External Movement Partners";#N/A,#N/A,FALSE,"Obligations Balances";#N/A,#N/A,FALSE,"Income and Extra Income";#N/A,#N/A,FALSE,"Gtos and Ingr Group Companies"}</definedName>
    <definedName name="wrn.MEMOTESA." hidden="1">{#N/A,#N/A,FALSE,"Personnel and Lines";#N/A,#N/A,FALSE,"Property, plant and equipment";#N/A,#N/A,FALSE,"Intangible fixed assets ";#N/A,#N/A,FALSE,"Telephone Installations";#N/A,#N/A,FALSE,"Depreciation coefficients";#N/A,#N/A,FALSE,"Depreciated Items";#N/A,#N/A,FALSE,"Quotes";#N/A,#N/A,FALSE,"Participations";#N/A,#N/A,FALSE,"Sale of Shares";#N/A,#N/A,FALSE,"Goodwill";#N/A,#N/A,FALSE,"Gtos Distribute";#N/A,#N/A,FALSE,"Diff. Change";#N/A,#N/A,FALSE,"Debtors and debtors emp. Group";#N/A,#N/A,FALSE,"Customers";#N/A,#N/A,FALSE,"Fondos Proprios";#N/A,#N/A,FALSE,"Movement Reserves";#N/A,#N/A,FALSE,"External Partners";#N/A,#N/A,FALSE,"External Movement Partners";#N/A,#N/A,FALSE,"Income Distribute Balance";#N/A,#N/A,FALSE,"Prov. Risks and Expenses Movement";#N/A,#N/A,FALSE,"Movement Obligations";#N/A,#N/A,FALSE,"Obligations Balances";#N/A,#N/A,FALSE,"Financial Cost";#N/A,#N/A,FALSE,"TESA Format Loans";#N/A,#N/A,FALSE,"Loans Maturity";#N/A,#N/A,FALSE,"Administrations. Pcas.";#N/A,#N/A,FALSE,"Income and Extra Income";#N/A,#N/A,FALSE,"Gtos and Ingr Group Companies";#N/A,#N/A,FALSE,"Miscellaneous creditors"}</definedName>
    <definedName name="wrn.Model.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ultiples._.Calculation." hidden="1">{#N/A,#N/A,FALSE,"GCM Data Sum";#N/A,#N/A,FALSE,"ICT-Calculation";#N/A,#N/A,FALSE,"Multiple ICTs";#N/A,#N/A,FALSE,"P-E &amp; Price to Book Multiples";#N/A,#N/A,FALSE,"Margins-EBITDA-to-Growth"}</definedName>
    <definedName name="wrn.NUTRISERVIÇOS." hidden="1">{"TOTAL NUTRISERVIÇOS",#N/A,FALSE,"NUTRI";"PREMIX",#N/A,FALSE,"NUTRI";"CORES",#N/A,FALSE,"NUTRI";"RAW MATERIALS",#N/A,FALSE,"NUTRI";"OTHERS",#N/A,FALSE,"NUTRI"}</definedName>
    <definedName name="wrn.PENDENCIAS.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1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wrn.Presentacion." hidden="1">{#N/A,#N/A,FALSE,"Graphics";#N/A,#N/A,FALSE,"Q.Revenue";#N/A,#N/A,FALSE,"P. Expenses";#N/A,#N/A,FALSE,"I.Trafico";#N/A,#N/A,FALSE,"I. Tolls";#N/A,#N/A,FALSE,"G.Operational";#N/A,#N/A,FALSE,"Cf Project";#N/A,#N/A,FALSE,"C.PYG";#N/A,#N/A,FALSE,"Balance";#N/A,#N/A,FALSE,"AC SHOOTING";#N/A,#N/A,FALSE,"TIR E"}</definedName>
    <definedName name="wrn.PRINT._.ALL." hidden="1">{#N/A,#N/A,FALSE,"Pharm";#N/A,#N/A,FALSE,"WWCM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hidden="1">{"Extra 1",#N/A,FALSE,"Blank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IS._.Exhibits." hidden="1">{"Inc Stmt Dollar",#N/A,FALSE,"IS";"Inc Stmt CS",#N/A,FALSE,"IS"}</definedName>
    <definedName name="wrn.Print._.Ratio._.Exhibits." hidden="1">{"Ratio No.1",#N/A,FALSE,"Ratio";"Ratio No.2",#N/A,FALSE,"Ratio"}</definedName>
    <definedName name="wrn.Prints." hidden="1">{#N/A,#N/A,FALSE,"Fore";#N/A,#N/A,FALSE,"Bud";#N/A,#N/A,FALSE,"Bids"}</definedName>
    <definedName name="wrn.Prints._1" hidden="1">{#N/A,#N/A,FALSE,"Fore";#N/A,#N/A,FALSE,"Bud";#N/A,#N/A,FALSE,"Bids"}</definedName>
    <definedName name="wrn.Prints._2" hidden="1">{#N/A,#N/A,FALSE,"Fore";#N/A,#N/A,FALSE,"Bud";#N/A,#N/A,FALSE,"Bids"}</definedName>
    <definedName name="wrn.Projected._.Data._.and._.Subject._.Company._.Data." hidden="1">{#N/A,#N/A,FALSE,"Projected Data &amp; SUBJECT-INPUTS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AÇÕES._.COMERCIAIS." hidden="1">{"CUT CATTLE",#N/A,FALSE,"R_COM";"LEITE CATTLE",#N/A,FALSE,"R_COM";"HORSES",#N/A,FALSE,"R_COM";"AQUACULTURE",#N/A,FALSE,"R_COM";"SUINOS",#N/A,FALSE,"R_COM";"CHICKEN CUT",#N/A,FALSE,"R_COM";"POSTURE",#N/A,FALSE,"R_COM";"PRICE",#N/A,FALSE,"R_COM";"MINERALS",#N/A,FALSE,"R_COM";"SITE",#N/A,FALSE,"R_COM";"SPECIAL PRODUCTS",#N/A,FALSE,"R_COM";"CEVAL",#N/A,FALSE,"R_COM";"OTHERS",#N/A,FALSE,"R_COM";"TOTAL R_COM",#N/A,FALSE,"R_COM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AL." hidden="1">{"SALES-REAL",#N/A,FALSE,"SALES";"P.MINAS-REAL",#N/A,FALSE,"P.MINAS";"ALPA-REAL",#N/A,FALSE,"ALPA";"BASTOS-REAL",#N/A,FALSE,"BASTOS";"UBERLÂNDIA-REAL",#N/A,FALSE,"UBERLÂNDIA";"CORAL-REAL",#N/A,FALSE,"C.OESTE"}</definedName>
    <definedName name="wrn.rel.custo._.xls." hidden="1">{#N/A,#N/A,FALSE,"COVER";#N/A,#N/A,FALSE,"CUSTOTOT";#N/A,#N/A,FALSE,"ORCEXEC";#N/A,#N/A,FALSE,"COST";#N/A,#N/A,FALSE,"MINCC";#N/A,#N/A,FALSE,"MINCCUNI";#N/A,#N/A,FALSE,"MINNAT";#N/A,#N/A,FALSE,"MINNATUN";#N/A,#N/A,FALSE,"TRACC";#N/A,#N/A,FALSE,"TRACKS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_IR_97." hidden="1">{#N/A,#N/A,TRUE,"BD 97";#N/A,#N/A,TRUE,"IR E CS 1997";#N/A,#N/A,TRUE,"CONTINGENCIES";#N/A,#N/A,TRUE,"AD_EX_97";#N/A,#N/A,TRUE,"PR ND";#N/A,#N/A,TRUE,"8191";#N/A,#N/A,TRUE,"8383";#N/A,#N/A,TRUE,"MP 1024"}</definedName>
    <definedName name="wrn.REL_ORÇAMENTO." hidden="1">{"orç_mes",#N/A,FALSE,"TOTAL";"ORÇ_MES",#N/A,FALSE,"760";"ORÇ_MES",#N/A,FALSE,"761"}</definedName>
    <definedName name="wrn.REL_REAL." hidden="1">{"real",#N/A,FALSE,"TOTAL";"REAL",#N/A,FALSE,"760";"REAL",#N/A,FALSE,"761"}</definedName>
    <definedName name="wrn.REL_REPORTE." hidden="1">{"Report",#N/A,FALSE,"TOTAL";"REPORT",#N/A,FALSE,"760";"REPORT",#N/A,FALSE,"761"}</definedName>
    <definedName name="wrn.RELATÓRIO._.CONTÁBIL." hidden="1">{#N/A,#N/A,FALSE,"COMMENTS";#N/A,#N/A,FALSE,"BALANCE SHEET";#N/A,#N/A,FALSE,"RESULT";#N/A,#N/A,FALSE," ACTIVE BALANCES";#N/A,#N/A,FALSE,"PASSIVE BALANCES";#N/A,#N/A,FALSE,"SALES REVENUE";#N/A,#N/A,FALSE," CPV";#N/A,#N/A,FALSE,"COMMERCIAL DESP";#N/A,#N/A,FALSE,"DESP ADM";#N/A,#N/A,FALSE,"RES END ";#N/A,#N/A,FALSE,"OTHER POs ";#N/A,#N/A,FALSE,"RES N OP ";#N/A,#N/A,FALSE,"INTERCIAS JAN";#N/A,#N/A,FALSE,"INTERCIAS FEB";#N/A,#N/A,FALSE,"INTERCIAS MAR";#N/A,#N/A,FALSE,"APR INTERCIAS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CUSTO." hidden="1">{#N/A,#N/A,FALSE,"COVER";#N/A,#N/A,FALSE,"CUSTOTOT";#N/A,#N/A,FALSE,"ORCEXEC";#N/A,#N/A,FALSE,"COST";#N/A,#N/A,FALSE,"MINCC";#N/A,#N/A,FALSE,"MINCCUNI";#N/A,#N/A,FALSE,"MINNAT";#N/A,#N/A,FALSE,"MINNATUN";#N/A,#N/A,FALSE,"TRACC";#N/A,#N/A,FALSE,"TRACKS";#N/A,#N/A,FALSE,"TRANAT";#N/A,#N/A,FALSE,"TRANATUN";#N/A,#N/A,FALSE,"MOICC";#N/A,#N/A,FALSE,"MOICCUNI";#N/A,#N/A,FALSE,"MOINAT";#N/A,#N/A,FALSE,"MOINATUN";#N/A,#N/A,FALSE,"STANDARD";#N/A,#N/A,FALSE,"MPCC";#N/A,#N/A,FALSE,"MPCCUNIT";#N/A,#N/A,FALSE,"MPNATTOT";#N/A,#N/A,FALSE,"MPNATTOT";#N/A,#N/A,FALSE,"MPNATUNI"}</definedName>
    <definedName name="wrn.relcustoxls." hidden="1">{#N/A,#N/A,FALSE,"COVER";#N/A,#N/A,FALSE,"CUSTOTOT";#N/A,#N/A,FALSE,"ORCEXEC";#N/A,#N/A,FALSE,"COST";#N/A,#N/A,FALSE,"MINCC";#N/A,#N/A,FALSE,"MINCCUNI";#N/A,#N/A,FALSE,"MINNAT";#N/A,#N/A,FALSE,"MINNATUN";#N/A,#N/A,FALSE,"TRACC";#N/A,#N/A,FALSE,"TRACKS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PAC.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wrn.Report._.Exhibits." hidden="1">{"Inc Stmt Exhibit",#N/A,FALSE,"IS";"BS Exhibit",#N/A,FALSE,"BS";"Ratio No.1",#N/A,FALSE,"Ratio";"Ratio No.2",#N/A,FALSE,"Ratio"}</definedName>
    <definedName name="wrn.REPORTE." hidden="1">{"SALES-REPORT",#N/A,FALSE,"SALES";"P.MINAS-REPORT",#N/A,FALSE,"P.MINAS";"ALPA-REPORT",#N/A,FALSE,"ALPA";"WANDS-REPORT",#N/A,FALSE,"BASTOS"}</definedName>
    <definedName name="wrn.RESULTADO." hidden="1">{#N/A,#N/A,FALSE,"DRE-2";#N/A,#N/A,FALSE,"DRE";#N/A,#N/A,FALSE,"ANEX-07";#N/A,#N/A,FALSE,"ANEX-08";#N/A,#N/A,FALSE,"ANEX-09";#N/A,#N/A,FALSE,"ANEX-10";#N/A,#N/A,FALSE,"ANNEX-11";#N/A,#N/A,FALSE,"ANNEX-12";#N/A,#N/A,FALSE,"ANNEX-13";#N/A,#N/A,FALSE,"ANEX-14";#N/A,#N/A,FALSE,"BALPTR"}</definedName>
    <definedName name="wrn.Reunião_17.08." hidden="1">{#N/A,#N/A,FALSE,"Cover-17.08";#N/A,#N/A,FALSE,"DIVIS.1";"L&amp;P_01_Ajust",#N/A,FALSE,"L&amp;P_01_Ajust";#N/A,#N/A,FALSE,"R.COM._01";#N/A,#N/A,FALSE,"PET_01";#N/A,#N/A,FALSE,"NUTRI_01";"Bal_Mog_01-Active",#N/A,FALSE,"Bal_Mog_01";"Bal_Mog_01-Passive",#N/A,FALSE,"Bal_Mog_01";"Doar_Mog_01",#N/A,FALSE,"Doar_Mog_01";#N/A,#N/A,FALSE,"Clues";#N/A,#N/A,FALSE,"Equival_01";#N/A,#N/A,FALSE,"DIVIS.2";#N/A,#N/A,FALSE,"Cap_Giro";#N/A,#N/A,FALSE,"Stocks";#N/A,#N/A,FALSE,"Realiz_L_P";#N/A,#N/A,FALSE,"At_Permanente";#N/A,#N/A,FALSE,"Finance.Bank.";#N/A,#N/A,FALSE,"Desp_00_01";#N/A,#N/A,FALSE,"Func_Local";#N/A,#N/A,FALSE,"Fluxo Cx_1";#N/A,#N/A,FALSE,"Fluxo Cx_2";#N/A,#N/A,FALSE,"DIVIS.3";"Comp.01x00",#N/A,FALSE,"Comp. 01x00";#N/A,#N/A,FALSE,"R.Com_01x00";#N/A,#N/A,FALSE,"PET_01x00";#N/A,#N/A,FALSE,"Nutri_01x00"}</definedName>
    <definedName name="wrn.REUNIÃO_24.01.01." hidden="1">{#N/A,#N/A,FALSE,"Cover-24.01";#N/A,#N/A,FALSE,"DIVIS.1";#N/A,#N/A,FALSE,"MOG_2000";"Bal_Mog_00-Active",#N/A,FALSE,"Bal_Mog_00";"Bal_Mog_00-Passive",#N/A,FALSE,"Bal_Mog_00";#N/A,#N/A,FALSE,"BALANCE SHEET";#N/A,#N/A,FALSE,"Cap_Giro";#N/A,#N/A,FALSE,"Stocks";#N/A,#N/A,FALSE,"Realiz_L_P";#N/A,#N/A,FALSE,"At_Permanente";#N/A,#N/A,FALSE,"Finance.Bank.";#N/A,#N/A,FALSE,"Equival_00";#N/A,#N/A,FALSE,"Desp_99_00";#N/A,#N/A,FALSE,"Func_Local";#N/A,#N/A,FALSE,"DIVIS.2";#N/A,#N/A,FALSE,"Comp. 00x99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sample." hidden="1">{"sample",#N/A,FALSE,"Client Input Sheet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ummary." hidden="1">{"summary",#N/A,FALSE,"Valuation Analysis"}</definedName>
    <definedName name="wrn.summary._.schedules." hidden="1">{"summary1",#N/A,FALSE,"Summary of Values";"summary2",#N/A,FALSE,"Summary of Values"}</definedName>
    <definedName name="wrn.Summary._1" hidden="1">{#N/A,#N/A,TRUE,"A0";#N/A,#N/A,TRUE,"A1";#N/A,#N/A,TRUE,"A2"}</definedName>
    <definedName name="wrn.Summary._2" hidden="1">{#N/A,#N/A,TRUE,"A0";#N/A,#N/A,TRUE,"A1";#N/A,#N/A,TRUE,"A2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odo." hidden="1">{#N/A,#N/A,TRUE,"Graphics";#N/A,#N/A,TRUE,"Q.Revenue";#N/A,#N/A,TRUE,"P. Expenses";#N/A,#N/A,TRUE,"I.Trafico";#N/A,#N/A,TRUE,"I. Tolls";#N/A,#N/A,TRUE,"G.Operational";#N/A,#N/A,TRUE,"Cf Project";#N/A,#N/A,TRUE,"C.PYG";#N/A,#N/A,TRUE,"Balance";#N/A,#N/A,TRUE,"AC SHOOTING";#N/A,#N/A,TRUE,"Ratios";#N/A,#N/A,TRUE,"Amortization";#N/A,#N/A,TRUE,"FC Fine";#N/A,#N/A,TRUE,"Coefficients";#N/A,#N/A,TRUE,"Treasury";#N/A,#N/A,TRUE,"Prest.inv";#N/A,#N/A,TRUE,"Obligation";#N/A,#N/A,TRUE,"Taxes";#N/A,#N/A,TRUE,"Reservations";#N/A,#N/A,TRUE,"Inversion";#N/A,#N/A,TRUE,"P.Inversion";#N/A,#N/A,TRUE,"C.Fl Inv.";#N/A,#N/A,TRUE,"VAN Offer"}</definedName>
    <definedName name="wrn.TOTAL." hidden="1">{#N/A,#N/A,FALSE,"INVESTMENTS AND AMORTIZATION";#N/A,#N/A,FALSE,"BALANCE";#N/A,#N/A,FALSE,"P&amp;G ACCOUNT";#N/A,#N/A,FALSE,"P&amp;L ACCOUNT (2)";#N/A,#N/A,FALSE,"RATIOS";#N/A,#N/A,FALSE,"G. PERSONAL";#N/A,#N/A,FALSE,"G. SOCIAL";#N/A,#N/A,FALSE,"G. GENERAL";#N/A,#N/A,FALSE,"PRODUCT LINES"}</definedName>
    <definedName name="wrn.trademark._.and._.trade._.name." hidden="1">{"trademark1",#N/A,FALSE,"Trademark(s) and Trade Name(s)"}</definedName>
    <definedName name="wrn.VETERINÁRIA." hidden="1">{"VETERINARY TOTAL",#N/A,FALSE,"VETER";"DISINFECTANTS",#N/A,FALSE,"VETER";"CHEMOTHERAPY",#N/A,FALSE,"VETER";"GROWTH PROMOTERS",#N/A,FALSE,"VETER";"ADDITIVES",#N/A,FALSE,"VETER";"MULTIVITAMINS",#N/A,FALSE,"VETER";"ANTIBIOTICS",#N/A,FALSE,"VETER";"ANTIPARASITICS",#N/A,FALSE,"VETER";"BIOLOGICAL",#N/A,FALSE,"VETER";"OTHERS",#N/A,FALSE,"VETER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1.history" hidden="1">{#N/A,#N/A,FALSE,"model"}</definedName>
    <definedName name="wrn3.histroic" hidden="1">{#N/A,#N/A,FALSE,"model"}</definedName>
    <definedName name="WSX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x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XREF_COLUMN_1" hidden="1">#REF!</definedName>
    <definedName name="XREF_COLUMN_10" hidden="1">#REF!</definedName>
    <definedName name="XREF_COLUMN_11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2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5" hidden="1">#REF!</definedName>
    <definedName name="XRefCopy15Row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5" hidden="1">#REF!</definedName>
    <definedName name="XRefCopy35Row" hidden="1">#REF!</definedName>
    <definedName name="XRefCopy39" hidden="1">#REF!</definedName>
    <definedName name="XRefCopy3Row" hidden="1">#REF!</definedName>
    <definedName name="XRefCopy4" hidden="1">#REF!</definedName>
    <definedName name="XRefCopy40Row" hidden="1">#REF!</definedName>
    <definedName name="XRefCopy43Row" hidden="1">#REF!</definedName>
    <definedName name="XRefCopy44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5Row" hidden="1">#REF!</definedName>
    <definedName name="XRefCopy56" hidden="1">#REF!</definedName>
    <definedName name="XRefCopy56Row" hidden="1">#REF!</definedName>
    <definedName name="XRefCopy5Row" hidden="1">#REF!</definedName>
    <definedName name="XRefCopy6" hidden="1">#REF!</definedName>
    <definedName name="XRefCopy61" hidden="1">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#REF!</definedName>
    <definedName name="XRefCopy80Row" hidden="1">#REF!</definedName>
    <definedName name="XRefCopy81" hidden="1">#REF!</definedName>
    <definedName name="XRefCopy81Row" hidden="1">#REF!</definedName>
    <definedName name="XRefCopy82Row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3</definedName>
    <definedName name="XRefPaste1" hidden="1">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#REF!</definedName>
    <definedName name="XRefPaste117Row" hidden="1">#REF!</definedName>
    <definedName name="XRefPaste118" hidden="1">#REF!</definedName>
    <definedName name="XRefPaste118Row" hidden="1">#REF!</definedName>
    <definedName name="XRefPaste119" hidden="1">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#REF!</definedName>
    <definedName name="XRefPaste139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9" hidden="1">#REF!</definedName>
    <definedName name="XRefPaste99Row" hidden="1">#REF!</definedName>
    <definedName name="XRefPasteRangeCount" hidden="1">2</definedName>
    <definedName name="xxx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XXX7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XXX8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xxxxx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xz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y" hidden="1">{#N/A,#N/A,FALSE,"Now July - 00"}</definedName>
    <definedName name="Z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Z_07808207_00C0_11D5_8EC8_00C04F21F079_.wvu.PrintArea" hidden="1">#REF!</definedName>
    <definedName name="Z_07808208_00C0_11D5_8EC8_00C04F21F079_.wvu.PrintArea" hidden="1">#REF!</definedName>
    <definedName name="Z_07808209_00C0_11D5_8EC8_00C04F21F079_.wvu.PrintArea" hidden="1">#REF!</definedName>
    <definedName name="Z_554615A3_3DF2_11D4_8E92_00C04F21F079_.wvu.PrintArea" hidden="1">#REF!</definedName>
    <definedName name="Z_55F18974_15C2_11D4_8E86_00C04F21F079_.wvu.PrintArea" hidden="1">#REF!</definedName>
    <definedName name="Z_DB27DE20_1123_11D4_8E85_00C04F21F079_.wvu.PrintArea" hidden="1">#REF!</definedName>
    <definedName name="ZVZ" hidden="1">{#N/A,#N/A,FALSE,"GENERAL";#N/A,#N/A,FALSE,"012-96";#N/A,#N/A,FALSE,"018-96";#N/A,#N/A,FALSE,"027-96";#N/A,#N/A,FALSE,"059-96";#N/A,#N/A,FALSE,"076-96";#N/A,#N/A,FALSE,"019-97";#N/A,#N/A,FALSE,"021-97";#N/A,#N/A,FALSE,"022-97";#N/A,#N/A,FALSE,"028-97"}</definedName>
    <definedName name="ZZZ1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ZZZZ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  <definedName name="ZZZZZ" hidden="1">{#N/A,#N/A,FALSE,"VPLASIS";#N/A,#N/A,FALSE,"VPLPE";#N/A,#N/A,FALSE,"VPLBR";#N/A,#N/A,FALSE,"CTOTPESEAS";#N/A,#N/A,FALSE,"CTOTBRCKS";#N/A,#N/A,FALSE,"CTOTBRCKS";#N/A,#N/A,FALSE,"COMPARATIVE";#N/A,#N/A,FALSE,"PANEL 1";#N/A,#N/A,FALSE,"PANEL 2";#N/A,#N/A,FALSE,"GRAPH1. IT";#N/A,#N/A,FALSE,"PAC";#N/A,#N/A,FALSE,"QD1 PEL";#N/A,#N/A,FALSE,"QD2 PEL";#N/A,#N/A,FALSE,"QD3 PEL";#N/A,#N/A,FALSE,"GRAF1 PEL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3" i="4" l="1"/>
  <c r="F41" i="4"/>
  <c r="F39" i="4"/>
  <c r="F37" i="4"/>
  <c r="F35" i="4"/>
  <c r="F34" i="4"/>
  <c r="F33" i="4"/>
  <c r="F32" i="4"/>
  <c r="F31" i="4"/>
  <c r="F30" i="4"/>
  <c r="F29" i="4"/>
  <c r="F28" i="4"/>
  <c r="F27" i="4"/>
  <c r="F26" i="4"/>
  <c r="F25" i="4"/>
  <c r="F24" i="4"/>
  <c r="F23" i="4"/>
  <c r="F22" i="4"/>
  <c r="KU20" i="4"/>
  <c r="KU16" i="4" s="1"/>
  <c r="KT20" i="4"/>
  <c r="KS20" i="4"/>
  <c r="KS16" i="4" s="1"/>
  <c r="KR20" i="4"/>
  <c r="KR16" i="4" s="1"/>
  <c r="KQ20" i="4"/>
  <c r="KQ16" i="4" s="1"/>
  <c r="KP20" i="4"/>
  <c r="KP16" i="4" s="1"/>
  <c r="KO20" i="4"/>
  <c r="KO16" i="4" s="1"/>
  <c r="KN20" i="4"/>
  <c r="KM20" i="4"/>
  <c r="KM16" i="4" s="1"/>
  <c r="KL20" i="4"/>
  <c r="KK20" i="4"/>
  <c r="KK16" i="4" s="1"/>
  <c r="KJ20" i="4"/>
  <c r="KJ16" i="4" s="1"/>
  <c r="KI20" i="4"/>
  <c r="KI16" i="4" s="1"/>
  <c r="KH20" i="4"/>
  <c r="KH16" i="4" s="1"/>
  <c r="KG20" i="4"/>
  <c r="KG16" i="4" s="1"/>
  <c r="KF20" i="4"/>
  <c r="KF16" i="4" s="1"/>
  <c r="KE20" i="4"/>
  <c r="KE16" i="4" s="1"/>
  <c r="KD20" i="4"/>
  <c r="KC20" i="4"/>
  <c r="KC16" i="4" s="1"/>
  <c r="KB20" i="4"/>
  <c r="KB16" i="4" s="1"/>
  <c r="KA20" i="4"/>
  <c r="KA16" i="4" s="1"/>
  <c r="JZ20" i="4"/>
  <c r="JZ16" i="4" s="1"/>
  <c r="JY20" i="4"/>
  <c r="JY16" i="4" s="1"/>
  <c r="JX20" i="4"/>
  <c r="JX16" i="4" s="1"/>
  <c r="JW20" i="4"/>
  <c r="JW16" i="4" s="1"/>
  <c r="JV20" i="4"/>
  <c r="JU20" i="4"/>
  <c r="JU16" i="4" s="1"/>
  <c r="JT20" i="4"/>
  <c r="JT16" i="4" s="1"/>
  <c r="JS20" i="4"/>
  <c r="JS16" i="4" s="1"/>
  <c r="JR20" i="4"/>
  <c r="JR16" i="4" s="1"/>
  <c r="JQ20" i="4"/>
  <c r="JQ16" i="4" s="1"/>
  <c r="JP20" i="4"/>
  <c r="JP16" i="4" s="1"/>
  <c r="JO20" i="4"/>
  <c r="JO16" i="4" s="1"/>
  <c r="JN20" i="4"/>
  <c r="JM20" i="4"/>
  <c r="JM16" i="4" s="1"/>
  <c r="JL20" i="4"/>
  <c r="JL16" i="4" s="1"/>
  <c r="JK20" i="4"/>
  <c r="JK16" i="4" s="1"/>
  <c r="JJ20" i="4"/>
  <c r="JJ16" i="4" s="1"/>
  <c r="JI20" i="4"/>
  <c r="JI16" i="4" s="1"/>
  <c r="JH20" i="4"/>
  <c r="JG20" i="4"/>
  <c r="JG16" i="4" s="1"/>
  <c r="JF20" i="4"/>
  <c r="JE20" i="4"/>
  <c r="JE16" i="4" s="1"/>
  <c r="JD20" i="4"/>
  <c r="JD16" i="4" s="1"/>
  <c r="JC20" i="4"/>
  <c r="JC16" i="4" s="1"/>
  <c r="JB20" i="4"/>
  <c r="JB16" i="4" s="1"/>
  <c r="JA20" i="4"/>
  <c r="JA16" i="4" s="1"/>
  <c r="IZ20" i="4"/>
  <c r="IZ16" i="4" s="1"/>
  <c r="IY20" i="4"/>
  <c r="IY16" i="4" s="1"/>
  <c r="IX20" i="4"/>
  <c r="IW20" i="4"/>
  <c r="IW16" i="4" s="1"/>
  <c r="IV20" i="4"/>
  <c r="IV16" i="4" s="1"/>
  <c r="IU20" i="4"/>
  <c r="IU16" i="4" s="1"/>
  <c r="IT20" i="4"/>
  <c r="IT16" i="4" s="1"/>
  <c r="IS20" i="4"/>
  <c r="IS16" i="4" s="1"/>
  <c r="IR20" i="4"/>
  <c r="IR16" i="4" s="1"/>
  <c r="IQ20" i="4"/>
  <c r="IQ16" i="4" s="1"/>
  <c r="IP20" i="4"/>
  <c r="IO20" i="4"/>
  <c r="IO16" i="4" s="1"/>
  <c r="IN20" i="4"/>
  <c r="IN16" i="4" s="1"/>
  <c r="IM20" i="4"/>
  <c r="IM16" i="4" s="1"/>
  <c r="IL20" i="4"/>
  <c r="IL16" i="4" s="1"/>
  <c r="IK20" i="4"/>
  <c r="IK16" i="4" s="1"/>
  <c r="IJ20" i="4"/>
  <c r="IJ16" i="4" s="1"/>
  <c r="II20" i="4"/>
  <c r="II16" i="4" s="1"/>
  <c r="IH20" i="4"/>
  <c r="IG20" i="4"/>
  <c r="IG16" i="4" s="1"/>
  <c r="IF20" i="4"/>
  <c r="IF16" i="4" s="1"/>
  <c r="IE20" i="4"/>
  <c r="IE16" i="4" s="1"/>
  <c r="ID20" i="4"/>
  <c r="ID16" i="4" s="1"/>
  <c r="IC20" i="4"/>
  <c r="IC16" i="4" s="1"/>
  <c r="IB20" i="4"/>
  <c r="IA20" i="4"/>
  <c r="IA16" i="4" s="1"/>
  <c r="HZ20" i="4"/>
  <c r="HY20" i="4"/>
  <c r="HY16" i="4" s="1"/>
  <c r="HX20" i="4"/>
  <c r="HX16" i="4" s="1"/>
  <c r="HW20" i="4"/>
  <c r="HW16" i="4" s="1"/>
  <c r="HV20" i="4"/>
  <c r="HV16" i="4" s="1"/>
  <c r="HU20" i="4"/>
  <c r="HU16" i="4" s="1"/>
  <c r="HT20" i="4"/>
  <c r="HT16" i="4" s="1"/>
  <c r="HS20" i="4"/>
  <c r="HS16" i="4" s="1"/>
  <c r="HR20" i="4"/>
  <c r="HQ20" i="4"/>
  <c r="HQ16" i="4" s="1"/>
  <c r="HP20" i="4"/>
  <c r="HP16" i="4" s="1"/>
  <c r="HO20" i="4"/>
  <c r="HO16" i="4" s="1"/>
  <c r="HN20" i="4"/>
  <c r="HN16" i="4" s="1"/>
  <c r="HM20" i="4"/>
  <c r="HM16" i="4" s="1"/>
  <c r="HL20" i="4"/>
  <c r="HL16" i="4" s="1"/>
  <c r="HK20" i="4"/>
  <c r="HK16" i="4" s="1"/>
  <c r="HJ20" i="4"/>
  <c r="HI20" i="4"/>
  <c r="HI16" i="4" s="1"/>
  <c r="HH20" i="4"/>
  <c r="HH16" i="4" s="1"/>
  <c r="HG20" i="4"/>
  <c r="HG16" i="4" s="1"/>
  <c r="HF20" i="4"/>
  <c r="HF16" i="4" s="1"/>
  <c r="HE20" i="4"/>
  <c r="HE16" i="4" s="1"/>
  <c r="HD20" i="4"/>
  <c r="HD16" i="4" s="1"/>
  <c r="HC20" i="4"/>
  <c r="HC16" i="4" s="1"/>
  <c r="HB20" i="4"/>
  <c r="HA20" i="4"/>
  <c r="HA16" i="4" s="1"/>
  <c r="GZ20" i="4"/>
  <c r="GZ16" i="4" s="1"/>
  <c r="GY20" i="4"/>
  <c r="GY16" i="4" s="1"/>
  <c r="GX20" i="4"/>
  <c r="GX16" i="4" s="1"/>
  <c r="GW20" i="4"/>
  <c r="GW16" i="4" s="1"/>
  <c r="GV20" i="4"/>
  <c r="GU20" i="4"/>
  <c r="GU16" i="4" s="1"/>
  <c r="GT20" i="4"/>
  <c r="GS20" i="4"/>
  <c r="GS16" i="4" s="1"/>
  <c r="GR20" i="4"/>
  <c r="GR16" i="4" s="1"/>
  <c r="GQ20" i="4"/>
  <c r="GQ16" i="4" s="1"/>
  <c r="GP20" i="4"/>
  <c r="GP16" i="4" s="1"/>
  <c r="GO20" i="4"/>
  <c r="GO16" i="4" s="1"/>
  <c r="GN20" i="4"/>
  <c r="GN16" i="4" s="1"/>
  <c r="GM20" i="4"/>
  <c r="GM16" i="4" s="1"/>
  <c r="GL20" i="4"/>
  <c r="GK20" i="4"/>
  <c r="GK16" i="4" s="1"/>
  <c r="GJ20" i="4"/>
  <c r="GJ16" i="4" s="1"/>
  <c r="GI20" i="4"/>
  <c r="GI16" i="4" s="1"/>
  <c r="GH20" i="4"/>
  <c r="GH16" i="4" s="1"/>
  <c r="GG20" i="4"/>
  <c r="GG16" i="4" s="1"/>
  <c r="GF20" i="4"/>
  <c r="GF16" i="4" s="1"/>
  <c r="GE20" i="4"/>
  <c r="GE16" i="4" s="1"/>
  <c r="GD20" i="4"/>
  <c r="GC20" i="4"/>
  <c r="GC16" i="4" s="1"/>
  <c r="GB20" i="4"/>
  <c r="GB16" i="4" s="1"/>
  <c r="GA20" i="4"/>
  <c r="GA16" i="4" s="1"/>
  <c r="FZ20" i="4"/>
  <c r="FZ16" i="4" s="1"/>
  <c r="FY20" i="4"/>
  <c r="FY16" i="4" s="1"/>
  <c r="FX20" i="4"/>
  <c r="FX16" i="4" s="1"/>
  <c r="FW20" i="4"/>
  <c r="FW16" i="4" s="1"/>
  <c r="FV20" i="4"/>
  <c r="FU20" i="4"/>
  <c r="FU16" i="4" s="1"/>
  <c r="FT20" i="4"/>
  <c r="FT16" i="4" s="1"/>
  <c r="FS20" i="4"/>
  <c r="FS16" i="4" s="1"/>
  <c r="FR20" i="4"/>
  <c r="FR16" i="4" s="1"/>
  <c r="FQ20" i="4"/>
  <c r="FQ16" i="4" s="1"/>
  <c r="FP20" i="4"/>
  <c r="FO20" i="4"/>
  <c r="FO16" i="4" s="1"/>
  <c r="FN20" i="4"/>
  <c r="FM20" i="4"/>
  <c r="FM16" i="4" s="1"/>
  <c r="FL20" i="4"/>
  <c r="FL16" i="4" s="1"/>
  <c r="FK20" i="4"/>
  <c r="FK16" i="4" s="1"/>
  <c r="FJ20" i="4"/>
  <c r="FJ16" i="4" s="1"/>
  <c r="FI20" i="4"/>
  <c r="FI16" i="4" s="1"/>
  <c r="FH20" i="4"/>
  <c r="FH16" i="4" s="1"/>
  <c r="FG20" i="4"/>
  <c r="FG16" i="4" s="1"/>
  <c r="FF20" i="4"/>
  <c r="FE20" i="4"/>
  <c r="FE16" i="4" s="1"/>
  <c r="FD20" i="4"/>
  <c r="FD16" i="4" s="1"/>
  <c r="FC20" i="4"/>
  <c r="FC16" i="4" s="1"/>
  <c r="FB20" i="4"/>
  <c r="FB16" i="4" s="1"/>
  <c r="FA20" i="4"/>
  <c r="FA16" i="4" s="1"/>
  <c r="EZ20" i="4"/>
  <c r="EZ16" i="4" s="1"/>
  <c r="EY20" i="4"/>
  <c r="EY16" i="4" s="1"/>
  <c r="EX20" i="4"/>
  <c r="EW20" i="4"/>
  <c r="EW16" i="4" s="1"/>
  <c r="EV20" i="4"/>
  <c r="EV16" i="4" s="1"/>
  <c r="EU20" i="4"/>
  <c r="EU16" i="4" s="1"/>
  <c r="ET20" i="4"/>
  <c r="ET16" i="4" s="1"/>
  <c r="ES20" i="4"/>
  <c r="ES16" i="4" s="1"/>
  <c r="ER20" i="4"/>
  <c r="ER16" i="4" s="1"/>
  <c r="EQ20" i="4"/>
  <c r="EQ16" i="4" s="1"/>
  <c r="EP20" i="4"/>
  <c r="EO20" i="4"/>
  <c r="EO16" i="4" s="1"/>
  <c r="EN20" i="4"/>
  <c r="EN16" i="4" s="1"/>
  <c r="EM20" i="4"/>
  <c r="EM16" i="4" s="1"/>
  <c r="EL20" i="4"/>
  <c r="EL16" i="4" s="1"/>
  <c r="EK20" i="4"/>
  <c r="EK16" i="4" s="1"/>
  <c r="EJ20" i="4"/>
  <c r="EI20" i="4"/>
  <c r="EI16" i="4" s="1"/>
  <c r="EH20" i="4"/>
  <c r="EG20" i="4"/>
  <c r="EG16" i="4" s="1"/>
  <c r="EF20" i="4"/>
  <c r="EF16" i="4" s="1"/>
  <c r="EE20" i="4"/>
  <c r="EE16" i="4" s="1"/>
  <c r="ED20" i="4"/>
  <c r="ED16" i="4" s="1"/>
  <c r="EC20" i="4"/>
  <c r="EC16" i="4" s="1"/>
  <c r="EB20" i="4"/>
  <c r="EB16" i="4" s="1"/>
  <c r="EA20" i="4"/>
  <c r="EA16" i="4" s="1"/>
  <c r="DZ20" i="4"/>
  <c r="DY20" i="4"/>
  <c r="DY16" i="4" s="1"/>
  <c r="DX20" i="4"/>
  <c r="DX16" i="4" s="1"/>
  <c r="DW20" i="4"/>
  <c r="DW16" i="4" s="1"/>
  <c r="DV20" i="4"/>
  <c r="DV16" i="4" s="1"/>
  <c r="DU20" i="4"/>
  <c r="DU16" i="4" s="1"/>
  <c r="DT20" i="4"/>
  <c r="DT16" i="4" s="1"/>
  <c r="DS20" i="4"/>
  <c r="DS16" i="4" s="1"/>
  <c r="DR20" i="4"/>
  <c r="DQ20" i="4"/>
  <c r="DQ16" i="4" s="1"/>
  <c r="DP20" i="4"/>
  <c r="DP16" i="4" s="1"/>
  <c r="DO20" i="4"/>
  <c r="DO16" i="4" s="1"/>
  <c r="DN20" i="4"/>
  <c r="DN16" i="4" s="1"/>
  <c r="DM20" i="4"/>
  <c r="DM16" i="4" s="1"/>
  <c r="DL20" i="4"/>
  <c r="DL16" i="4" s="1"/>
  <c r="DK20" i="4"/>
  <c r="DK16" i="4" s="1"/>
  <c r="DJ20" i="4"/>
  <c r="DI20" i="4"/>
  <c r="DI16" i="4" s="1"/>
  <c r="DH20" i="4"/>
  <c r="DH16" i="4" s="1"/>
  <c r="DG20" i="4"/>
  <c r="DG16" i="4" s="1"/>
  <c r="DF20" i="4"/>
  <c r="DF16" i="4" s="1"/>
  <c r="DE20" i="4"/>
  <c r="DE16" i="4" s="1"/>
  <c r="DD20" i="4"/>
  <c r="DC20" i="4"/>
  <c r="DC16" i="4" s="1"/>
  <c r="DB20" i="4"/>
  <c r="DA20" i="4"/>
  <c r="DA16" i="4" s="1"/>
  <c r="CZ20" i="4"/>
  <c r="CZ16" i="4" s="1"/>
  <c r="CY20" i="4"/>
  <c r="CY16" i="4" s="1"/>
  <c r="CX20" i="4"/>
  <c r="CX16" i="4" s="1"/>
  <c r="CW20" i="4"/>
  <c r="CW16" i="4" s="1"/>
  <c r="CV20" i="4"/>
  <c r="CV16" i="4" s="1"/>
  <c r="CU20" i="4"/>
  <c r="CU16" i="4" s="1"/>
  <c r="CT20" i="4"/>
  <c r="CS20" i="4"/>
  <c r="CS16" i="4" s="1"/>
  <c r="CR20" i="4"/>
  <c r="CR16" i="4" s="1"/>
  <c r="CQ20" i="4"/>
  <c r="CQ16" i="4" s="1"/>
  <c r="CP20" i="4"/>
  <c r="CP16" i="4" s="1"/>
  <c r="CO20" i="4"/>
  <c r="CO16" i="4" s="1"/>
  <c r="CN20" i="4"/>
  <c r="CN16" i="4" s="1"/>
  <c r="CM20" i="4"/>
  <c r="CM16" i="4" s="1"/>
  <c r="CL20" i="4"/>
  <c r="CK20" i="4"/>
  <c r="CK16" i="4" s="1"/>
  <c r="CJ20" i="4"/>
  <c r="CJ16" i="4" s="1"/>
  <c r="CI20" i="4"/>
  <c r="CI16" i="4" s="1"/>
  <c r="CH20" i="4"/>
  <c r="CH16" i="4" s="1"/>
  <c r="CG20" i="4"/>
  <c r="CG16" i="4" s="1"/>
  <c r="CF20" i="4"/>
  <c r="CF16" i="4" s="1"/>
  <c r="CE20" i="4"/>
  <c r="CE16" i="4" s="1"/>
  <c r="CD20" i="4"/>
  <c r="CC20" i="4"/>
  <c r="CC16" i="4" s="1"/>
  <c r="CB20" i="4"/>
  <c r="CB16" i="4" s="1"/>
  <c r="CA20" i="4"/>
  <c r="CA16" i="4" s="1"/>
  <c r="BZ20" i="4"/>
  <c r="BZ16" i="4" s="1"/>
  <c r="BY20" i="4"/>
  <c r="BY16" i="4" s="1"/>
  <c r="BX20" i="4"/>
  <c r="BW20" i="4"/>
  <c r="BW16" i="4" s="1"/>
  <c r="BV20" i="4"/>
  <c r="BU20" i="4"/>
  <c r="BU16" i="4" s="1"/>
  <c r="BT20" i="4"/>
  <c r="BT16" i="4" s="1"/>
  <c r="BS20" i="4"/>
  <c r="BS16" i="4" s="1"/>
  <c r="BR20" i="4"/>
  <c r="BR16" i="4" s="1"/>
  <c r="BQ20" i="4"/>
  <c r="BQ16" i="4" s="1"/>
  <c r="BP20" i="4"/>
  <c r="BP16" i="4" s="1"/>
  <c r="BO20" i="4"/>
  <c r="BO16" i="4" s="1"/>
  <c r="BN20" i="4"/>
  <c r="BM20" i="4"/>
  <c r="BM16" i="4" s="1"/>
  <c r="BL20" i="4"/>
  <c r="BL16" i="4" s="1"/>
  <c r="BK20" i="4"/>
  <c r="BK16" i="4" s="1"/>
  <c r="BJ20" i="4"/>
  <c r="BJ16" i="4" s="1"/>
  <c r="BI20" i="4"/>
  <c r="BI16" i="4" s="1"/>
  <c r="BH20" i="4"/>
  <c r="BH16" i="4" s="1"/>
  <c r="BG20" i="4"/>
  <c r="BG16" i="4" s="1"/>
  <c r="BF20" i="4"/>
  <c r="BE20" i="4"/>
  <c r="BE16" i="4" s="1"/>
  <c r="BD20" i="4"/>
  <c r="BD16" i="4" s="1"/>
  <c r="BC20" i="4"/>
  <c r="BC16" i="4" s="1"/>
  <c r="BB20" i="4"/>
  <c r="BB16" i="4" s="1"/>
  <c r="BA20" i="4"/>
  <c r="BA16" i="4" s="1"/>
  <c r="AZ20" i="4"/>
  <c r="AZ16" i="4" s="1"/>
  <c r="AY20" i="4"/>
  <c r="AY16" i="4" s="1"/>
  <c r="AX20" i="4"/>
  <c r="AW20" i="4"/>
  <c r="AW16" i="4" s="1"/>
  <c r="AV20" i="4"/>
  <c r="AV16" i="4" s="1"/>
  <c r="AU20" i="4"/>
  <c r="AU16" i="4" s="1"/>
  <c r="AT20" i="4"/>
  <c r="AT16" i="4" s="1"/>
  <c r="AS20" i="4"/>
  <c r="AS16" i="4" s="1"/>
  <c r="AR20" i="4"/>
  <c r="AQ20" i="4"/>
  <c r="AQ16" i="4" s="1"/>
  <c r="AP20" i="4"/>
  <c r="AO20" i="4"/>
  <c r="AO16" i="4" s="1"/>
  <c r="AN20" i="4"/>
  <c r="AN16" i="4" s="1"/>
  <c r="AM20" i="4"/>
  <c r="AM16" i="4" s="1"/>
  <c r="AL20" i="4"/>
  <c r="AL16" i="4" s="1"/>
  <c r="AK20" i="4"/>
  <c r="AK16" i="4" s="1"/>
  <c r="AJ20" i="4"/>
  <c r="AJ16" i="4" s="1"/>
  <c r="AI20" i="4"/>
  <c r="AI16" i="4" s="1"/>
  <c r="AH20" i="4"/>
  <c r="AG20" i="4"/>
  <c r="AG16" i="4" s="1"/>
  <c r="AF20" i="4"/>
  <c r="AF16" i="4" s="1"/>
  <c r="AE20" i="4"/>
  <c r="AE16" i="4" s="1"/>
  <c r="AD20" i="4"/>
  <c r="AD16" i="4" s="1"/>
  <c r="AC20" i="4"/>
  <c r="AC16" i="4" s="1"/>
  <c r="AB20" i="4"/>
  <c r="AB16" i="4" s="1"/>
  <c r="AA20" i="4"/>
  <c r="AA16" i="4" s="1"/>
  <c r="Z20" i="4"/>
  <c r="Y20" i="4"/>
  <c r="Y16" i="4" s="1"/>
  <c r="X20" i="4"/>
  <c r="X16" i="4" s="1"/>
  <c r="W20" i="4"/>
  <c r="W16" i="4" s="1"/>
  <c r="V20" i="4"/>
  <c r="V16" i="4" s="1"/>
  <c r="U20" i="4"/>
  <c r="U16" i="4" s="1"/>
  <c r="T20" i="4"/>
  <c r="T16" i="4" s="1"/>
  <c r="S20" i="4"/>
  <c r="S16" i="4" s="1"/>
  <c r="R20" i="4"/>
  <c r="Q20" i="4"/>
  <c r="Q16" i="4" s="1"/>
  <c r="P20" i="4"/>
  <c r="P16" i="4" s="1"/>
  <c r="O20" i="4"/>
  <c r="O16" i="4" s="1"/>
  <c r="N20" i="4"/>
  <c r="N16" i="4" s="1"/>
  <c r="M20" i="4"/>
  <c r="M16" i="4" s="1"/>
  <c r="L20" i="4"/>
  <c r="K20" i="4"/>
  <c r="K16" i="4" s="1"/>
  <c r="J20" i="4"/>
  <c r="I20" i="4"/>
  <c r="I16" i="4" s="1"/>
  <c r="H20" i="4"/>
  <c r="H16" i="4" s="1"/>
  <c r="G20" i="4"/>
  <c r="G16" i="4" s="1"/>
  <c r="F18" i="4"/>
  <c r="KT16" i="4"/>
  <c r="KN16" i="4"/>
  <c r="KL16" i="4"/>
  <c r="KD16" i="4"/>
  <c r="JV16" i="4"/>
  <c r="JN16" i="4"/>
  <c r="JH16" i="4"/>
  <c r="JF16" i="4"/>
  <c r="IX16" i="4"/>
  <c r="IP16" i="4"/>
  <c r="IH16" i="4"/>
  <c r="IB16" i="4"/>
  <c r="HZ16" i="4"/>
  <c r="HR16" i="4"/>
  <c r="HJ16" i="4"/>
  <c r="HB16" i="4"/>
  <c r="GV16" i="4"/>
  <c r="GT16" i="4"/>
  <c r="GL16" i="4"/>
  <c r="GD16" i="4"/>
  <c r="FV16" i="4"/>
  <c r="FP16" i="4"/>
  <c r="FN16" i="4"/>
  <c r="FF16" i="4"/>
  <c r="EX16" i="4"/>
  <c r="EP16" i="4"/>
  <c r="EJ16" i="4"/>
  <c r="EH16" i="4"/>
  <c r="DZ16" i="4"/>
  <c r="DR16" i="4"/>
  <c r="DJ16" i="4"/>
  <c r="DD16" i="4"/>
  <c r="DB16" i="4"/>
  <c r="CT16" i="4"/>
  <c r="CL16" i="4"/>
  <c r="CD16" i="4"/>
  <c r="BX16" i="4"/>
  <c r="BV16" i="4"/>
  <c r="BN16" i="4"/>
  <c r="BF16" i="4"/>
  <c r="AX16" i="4"/>
  <c r="AR16" i="4"/>
  <c r="AP16" i="4"/>
  <c r="AH16" i="4"/>
  <c r="Z16" i="4"/>
  <c r="R16" i="4"/>
  <c r="L16" i="4"/>
  <c r="J16" i="4"/>
  <c r="F43" i="3"/>
  <c r="F41" i="3"/>
  <c r="F39" i="3"/>
  <c r="F37" i="3"/>
  <c r="F35" i="3"/>
  <c r="F34" i="3"/>
  <c r="F33" i="3"/>
  <c r="F32" i="3"/>
  <c r="F31" i="3"/>
  <c r="F30" i="3"/>
  <c r="F29" i="3"/>
  <c r="F28" i="3"/>
  <c r="F27" i="3"/>
  <c r="F26" i="3"/>
  <c r="F25" i="3"/>
  <c r="F24" i="3"/>
  <c r="F23" i="3"/>
  <c r="F22" i="3"/>
  <c r="KU20" i="3"/>
  <c r="KU16" i="3" s="1"/>
  <c r="KT20" i="3"/>
  <c r="KT16" i="3" s="1"/>
  <c r="KS20" i="3"/>
  <c r="KS16" i="3" s="1"/>
  <c r="KR20" i="3"/>
  <c r="KR16" i="3" s="1"/>
  <c r="KQ20" i="3"/>
  <c r="KQ16" i="3" s="1"/>
  <c r="KP20" i="3"/>
  <c r="KP16" i="3" s="1"/>
  <c r="KO20" i="3"/>
  <c r="KO16" i="3" s="1"/>
  <c r="KN20" i="3"/>
  <c r="KM20" i="3"/>
  <c r="KL20" i="3"/>
  <c r="KK20" i="3"/>
  <c r="KK16" i="3" s="1"/>
  <c r="KJ20" i="3"/>
  <c r="KJ16" i="3" s="1"/>
  <c r="KI20" i="3"/>
  <c r="KI16" i="3" s="1"/>
  <c r="KH20" i="3"/>
  <c r="KH16" i="3" s="1"/>
  <c r="KG20" i="3"/>
  <c r="KF20" i="3"/>
  <c r="KE20" i="3"/>
  <c r="KD20" i="3"/>
  <c r="KD16" i="3" s="1"/>
  <c r="KC20" i="3"/>
  <c r="KC16" i="3" s="1"/>
  <c r="KB20" i="3"/>
  <c r="KB16" i="3" s="1"/>
  <c r="KA20" i="3"/>
  <c r="KA16" i="3" s="1"/>
  <c r="JZ20" i="3"/>
  <c r="JZ16" i="3" s="1"/>
  <c r="JY20" i="3"/>
  <c r="JX20" i="3"/>
  <c r="JW20" i="3"/>
  <c r="JW16" i="3" s="1"/>
  <c r="JV20" i="3"/>
  <c r="JV16" i="3" s="1"/>
  <c r="JU20" i="3"/>
  <c r="JU16" i="3" s="1"/>
  <c r="JT20" i="3"/>
  <c r="JT16" i="3" s="1"/>
  <c r="JS20" i="3"/>
  <c r="JS16" i="3" s="1"/>
  <c r="JR20" i="3"/>
  <c r="JR16" i="3" s="1"/>
  <c r="JQ20" i="3"/>
  <c r="JP20" i="3"/>
  <c r="JO20" i="3"/>
  <c r="JN20" i="3"/>
  <c r="JN16" i="3" s="1"/>
  <c r="JM20" i="3"/>
  <c r="JM16" i="3" s="1"/>
  <c r="JL20" i="3"/>
  <c r="JL16" i="3" s="1"/>
  <c r="JK20" i="3"/>
  <c r="JK16" i="3" s="1"/>
  <c r="JJ20" i="3"/>
  <c r="JJ16" i="3" s="1"/>
  <c r="JI20" i="3"/>
  <c r="JH20" i="3"/>
  <c r="JG20" i="3"/>
  <c r="JF20" i="3"/>
  <c r="JF16" i="3" s="1"/>
  <c r="JE20" i="3"/>
  <c r="JE16" i="3" s="1"/>
  <c r="JD20" i="3"/>
  <c r="JD16" i="3" s="1"/>
  <c r="JC20" i="3"/>
  <c r="JC16" i="3" s="1"/>
  <c r="JB20" i="3"/>
  <c r="JB16" i="3" s="1"/>
  <c r="JA20" i="3"/>
  <c r="JA16" i="3" s="1"/>
  <c r="IZ20" i="3"/>
  <c r="IY20" i="3"/>
  <c r="IX20" i="3"/>
  <c r="IX16" i="3" s="1"/>
  <c r="IW20" i="3"/>
  <c r="IW16" i="3" s="1"/>
  <c r="IV20" i="3"/>
  <c r="IV16" i="3" s="1"/>
  <c r="IU20" i="3"/>
  <c r="IU16" i="3" s="1"/>
  <c r="IT20" i="3"/>
  <c r="IT16" i="3" s="1"/>
  <c r="IS20" i="3"/>
  <c r="IR20" i="3"/>
  <c r="IQ20" i="3"/>
  <c r="IP20" i="3"/>
  <c r="IP16" i="3" s="1"/>
  <c r="IO20" i="3"/>
  <c r="IO16" i="3" s="1"/>
  <c r="IN20" i="3"/>
  <c r="IN16" i="3" s="1"/>
  <c r="IM20" i="3"/>
  <c r="IM16" i="3" s="1"/>
  <c r="IL20" i="3"/>
  <c r="IL16" i="3" s="1"/>
  <c r="IK20" i="3"/>
  <c r="IJ20" i="3"/>
  <c r="II20" i="3"/>
  <c r="II16" i="3" s="1"/>
  <c r="IH20" i="3"/>
  <c r="IH16" i="3" s="1"/>
  <c r="IG20" i="3"/>
  <c r="IG16" i="3" s="1"/>
  <c r="IF20" i="3"/>
  <c r="IF16" i="3" s="1"/>
  <c r="IE20" i="3"/>
  <c r="IE16" i="3" s="1"/>
  <c r="ID20" i="3"/>
  <c r="ID16" i="3" s="1"/>
  <c r="IC20" i="3"/>
  <c r="IB20" i="3"/>
  <c r="IA20" i="3"/>
  <c r="HZ20" i="3"/>
  <c r="HZ16" i="3" s="1"/>
  <c r="HY20" i="3"/>
  <c r="HY16" i="3" s="1"/>
  <c r="HX20" i="3"/>
  <c r="HX16" i="3" s="1"/>
  <c r="HW20" i="3"/>
  <c r="HW16" i="3" s="1"/>
  <c r="HV20" i="3"/>
  <c r="HV16" i="3" s="1"/>
  <c r="HU20" i="3"/>
  <c r="HT20" i="3"/>
  <c r="HS20" i="3"/>
  <c r="HS16" i="3" s="1"/>
  <c r="HR20" i="3"/>
  <c r="HR16" i="3" s="1"/>
  <c r="HQ20" i="3"/>
  <c r="HQ16" i="3" s="1"/>
  <c r="HP20" i="3"/>
  <c r="HP16" i="3" s="1"/>
  <c r="HO20" i="3"/>
  <c r="HO16" i="3" s="1"/>
  <c r="HN20" i="3"/>
  <c r="HN16" i="3" s="1"/>
  <c r="HM20" i="3"/>
  <c r="HM16" i="3" s="1"/>
  <c r="HL20" i="3"/>
  <c r="HK20" i="3"/>
  <c r="HJ20" i="3"/>
  <c r="HJ16" i="3" s="1"/>
  <c r="HI20" i="3"/>
  <c r="HI16" i="3" s="1"/>
  <c r="HH20" i="3"/>
  <c r="HH16" i="3" s="1"/>
  <c r="HG20" i="3"/>
  <c r="HG16" i="3" s="1"/>
  <c r="HF20" i="3"/>
  <c r="HF16" i="3" s="1"/>
  <c r="HE20" i="3"/>
  <c r="HD20" i="3"/>
  <c r="HC20" i="3"/>
  <c r="HB20" i="3"/>
  <c r="HB16" i="3" s="1"/>
  <c r="HA20" i="3"/>
  <c r="HA16" i="3" s="1"/>
  <c r="GZ20" i="3"/>
  <c r="GZ16" i="3" s="1"/>
  <c r="GY20" i="3"/>
  <c r="GY16" i="3" s="1"/>
  <c r="GX20" i="3"/>
  <c r="GX16" i="3" s="1"/>
  <c r="GW20" i="3"/>
  <c r="GV20" i="3"/>
  <c r="GU20" i="3"/>
  <c r="GU16" i="3" s="1"/>
  <c r="GT20" i="3"/>
  <c r="GT16" i="3" s="1"/>
  <c r="GS20" i="3"/>
  <c r="GS16" i="3" s="1"/>
  <c r="GR20" i="3"/>
  <c r="GR16" i="3" s="1"/>
  <c r="GQ20" i="3"/>
  <c r="GQ16" i="3" s="1"/>
  <c r="GP20" i="3"/>
  <c r="GP16" i="3" s="1"/>
  <c r="GO20" i="3"/>
  <c r="GN20" i="3"/>
  <c r="GM20" i="3"/>
  <c r="GL20" i="3"/>
  <c r="GL16" i="3" s="1"/>
  <c r="GK20" i="3"/>
  <c r="GK16" i="3" s="1"/>
  <c r="GJ20" i="3"/>
  <c r="GJ16" i="3" s="1"/>
  <c r="GI20" i="3"/>
  <c r="GI16" i="3" s="1"/>
  <c r="GH20" i="3"/>
  <c r="GH16" i="3" s="1"/>
  <c r="GG20" i="3"/>
  <c r="GF20" i="3"/>
  <c r="GE20" i="3"/>
  <c r="GD20" i="3"/>
  <c r="GD16" i="3" s="1"/>
  <c r="GC20" i="3"/>
  <c r="GC16" i="3" s="1"/>
  <c r="GB20" i="3"/>
  <c r="GB16" i="3" s="1"/>
  <c r="GA20" i="3"/>
  <c r="GA16" i="3" s="1"/>
  <c r="FZ20" i="3"/>
  <c r="FZ16" i="3" s="1"/>
  <c r="FY20" i="3"/>
  <c r="FX20" i="3"/>
  <c r="FW20" i="3"/>
  <c r="FV20" i="3"/>
  <c r="FU20" i="3"/>
  <c r="FU16" i="3" s="1"/>
  <c r="FT20" i="3"/>
  <c r="FT16" i="3" s="1"/>
  <c r="FS20" i="3"/>
  <c r="FS16" i="3" s="1"/>
  <c r="FR20" i="3"/>
  <c r="FR16" i="3" s="1"/>
  <c r="FQ20" i="3"/>
  <c r="FP20" i="3"/>
  <c r="FO20" i="3"/>
  <c r="FN20" i="3"/>
  <c r="FN16" i="3" s="1"/>
  <c r="FM20" i="3"/>
  <c r="FM16" i="3" s="1"/>
  <c r="FL20" i="3"/>
  <c r="FL16" i="3" s="1"/>
  <c r="FK20" i="3"/>
  <c r="FK16" i="3" s="1"/>
  <c r="FJ20" i="3"/>
  <c r="FJ16" i="3" s="1"/>
  <c r="FI20" i="3"/>
  <c r="FI16" i="3" s="1"/>
  <c r="FH20" i="3"/>
  <c r="FG20" i="3"/>
  <c r="FG16" i="3" s="1"/>
  <c r="FF20" i="3"/>
  <c r="FF16" i="3" s="1"/>
  <c r="FE20" i="3"/>
  <c r="FE16" i="3" s="1"/>
  <c r="FD20" i="3"/>
  <c r="FD16" i="3" s="1"/>
  <c r="FC20" i="3"/>
  <c r="FC16" i="3" s="1"/>
  <c r="FB20" i="3"/>
  <c r="FB16" i="3" s="1"/>
  <c r="FA20" i="3"/>
  <c r="FA16" i="3" s="1"/>
  <c r="EZ20" i="3"/>
  <c r="EY20" i="3"/>
  <c r="EX20" i="3"/>
  <c r="EX16" i="3" s="1"/>
  <c r="EW20" i="3"/>
  <c r="EW16" i="3" s="1"/>
  <c r="EV20" i="3"/>
  <c r="EV16" i="3" s="1"/>
  <c r="EU20" i="3"/>
  <c r="EU16" i="3" s="1"/>
  <c r="ET20" i="3"/>
  <c r="ET16" i="3" s="1"/>
  <c r="ES20" i="3"/>
  <c r="ES16" i="3" s="1"/>
  <c r="ER20" i="3"/>
  <c r="EQ20" i="3"/>
  <c r="EP20" i="3"/>
  <c r="EO20" i="3"/>
  <c r="EO16" i="3" s="1"/>
  <c r="EN20" i="3"/>
  <c r="EN16" i="3" s="1"/>
  <c r="EM20" i="3"/>
  <c r="EM16" i="3" s="1"/>
  <c r="EL20" i="3"/>
  <c r="EL16" i="3" s="1"/>
  <c r="EK20" i="3"/>
  <c r="EJ20" i="3"/>
  <c r="EI20" i="3"/>
  <c r="EI16" i="3" s="1"/>
  <c r="EH20" i="3"/>
  <c r="EH16" i="3" s="1"/>
  <c r="EG20" i="3"/>
  <c r="EG16" i="3" s="1"/>
  <c r="EF20" i="3"/>
  <c r="EF16" i="3" s="1"/>
  <c r="EE20" i="3"/>
  <c r="EE16" i="3" s="1"/>
  <c r="ED20" i="3"/>
  <c r="ED16" i="3" s="1"/>
  <c r="EC20" i="3"/>
  <c r="EB20" i="3"/>
  <c r="EA20" i="3"/>
  <c r="DZ20" i="3"/>
  <c r="DZ16" i="3" s="1"/>
  <c r="DY20" i="3"/>
  <c r="DY16" i="3" s="1"/>
  <c r="DX20" i="3"/>
  <c r="DX16" i="3" s="1"/>
  <c r="DW20" i="3"/>
  <c r="DW16" i="3" s="1"/>
  <c r="DV20" i="3"/>
  <c r="DV16" i="3" s="1"/>
  <c r="DU20" i="3"/>
  <c r="DT20" i="3"/>
  <c r="DS20" i="3"/>
  <c r="DR20" i="3"/>
  <c r="DR16" i="3" s="1"/>
  <c r="DQ20" i="3"/>
  <c r="DQ16" i="3" s="1"/>
  <c r="DP20" i="3"/>
  <c r="DP16" i="3" s="1"/>
  <c r="DO20" i="3"/>
  <c r="DO16" i="3" s="1"/>
  <c r="DN20" i="3"/>
  <c r="DN16" i="3" s="1"/>
  <c r="DM20" i="3"/>
  <c r="DL20" i="3"/>
  <c r="DK20" i="3"/>
  <c r="DJ20" i="3"/>
  <c r="DJ16" i="3" s="1"/>
  <c r="DI20" i="3"/>
  <c r="DI16" i="3" s="1"/>
  <c r="DH20" i="3"/>
  <c r="DH16" i="3" s="1"/>
  <c r="DG20" i="3"/>
  <c r="DG16" i="3" s="1"/>
  <c r="DF20" i="3"/>
  <c r="DF16" i="3" s="1"/>
  <c r="DE20" i="3"/>
  <c r="DD20" i="3"/>
  <c r="DC20" i="3"/>
  <c r="DB20" i="3"/>
  <c r="DB16" i="3" s="1"/>
  <c r="DA20" i="3"/>
  <c r="DA16" i="3" s="1"/>
  <c r="CZ20" i="3"/>
  <c r="CZ16" i="3" s="1"/>
  <c r="CY20" i="3"/>
  <c r="CY16" i="3" s="1"/>
  <c r="CX20" i="3"/>
  <c r="CX16" i="3" s="1"/>
  <c r="CW20" i="3"/>
  <c r="CV20" i="3"/>
  <c r="CU20" i="3"/>
  <c r="CU16" i="3" s="1"/>
  <c r="CT20" i="3"/>
  <c r="CT16" i="3" s="1"/>
  <c r="CS20" i="3"/>
  <c r="CS16" i="3" s="1"/>
  <c r="CR20" i="3"/>
  <c r="CR16" i="3" s="1"/>
  <c r="CQ20" i="3"/>
  <c r="CQ16" i="3" s="1"/>
  <c r="CP20" i="3"/>
  <c r="CP16" i="3" s="1"/>
  <c r="CO20" i="3"/>
  <c r="CO16" i="3" s="1"/>
  <c r="CN20" i="3"/>
  <c r="CM20" i="3"/>
  <c r="CL20" i="3"/>
  <c r="CL16" i="3" s="1"/>
  <c r="CK20" i="3"/>
  <c r="CK16" i="3" s="1"/>
  <c r="CJ20" i="3"/>
  <c r="CJ16" i="3" s="1"/>
  <c r="CI20" i="3"/>
  <c r="CI16" i="3" s="1"/>
  <c r="CH20" i="3"/>
  <c r="CH16" i="3" s="1"/>
  <c r="CG20" i="3"/>
  <c r="CF20" i="3"/>
  <c r="CE20" i="3"/>
  <c r="CD20" i="3"/>
  <c r="CC20" i="3"/>
  <c r="CC16" i="3" s="1"/>
  <c r="CB20" i="3"/>
  <c r="CB16" i="3" s="1"/>
  <c r="CA20" i="3"/>
  <c r="CA16" i="3" s="1"/>
  <c r="BZ20" i="3"/>
  <c r="BZ16" i="3" s="1"/>
  <c r="BY20" i="3"/>
  <c r="BY16" i="3" s="1"/>
  <c r="BX20" i="3"/>
  <c r="BW20" i="3"/>
  <c r="BW16" i="3" s="1"/>
  <c r="BV20" i="3"/>
  <c r="BV16" i="3" s="1"/>
  <c r="BU20" i="3"/>
  <c r="BU16" i="3" s="1"/>
  <c r="BT20" i="3"/>
  <c r="BT16" i="3" s="1"/>
  <c r="BS20" i="3"/>
  <c r="BS16" i="3" s="1"/>
  <c r="BR20" i="3"/>
  <c r="BR16" i="3" s="1"/>
  <c r="BQ20" i="3"/>
  <c r="BQ16" i="3" s="1"/>
  <c r="BP20" i="3"/>
  <c r="BO20" i="3"/>
  <c r="BN20" i="3"/>
  <c r="BN16" i="3" s="1"/>
  <c r="BM20" i="3"/>
  <c r="BM16" i="3" s="1"/>
  <c r="BL20" i="3"/>
  <c r="BL16" i="3" s="1"/>
  <c r="BK20" i="3"/>
  <c r="BK16" i="3" s="1"/>
  <c r="BJ20" i="3"/>
  <c r="BJ16" i="3" s="1"/>
  <c r="BI20" i="3"/>
  <c r="BH20" i="3"/>
  <c r="BG20" i="3"/>
  <c r="BF20" i="3"/>
  <c r="BF16" i="3" s="1"/>
  <c r="BE20" i="3"/>
  <c r="BE16" i="3" s="1"/>
  <c r="BD20" i="3"/>
  <c r="BD16" i="3" s="1"/>
  <c r="BC20" i="3"/>
  <c r="BC16" i="3" s="1"/>
  <c r="BB20" i="3"/>
  <c r="BB16" i="3" s="1"/>
  <c r="BA20" i="3"/>
  <c r="AZ20" i="3"/>
  <c r="AY20" i="3"/>
  <c r="AY16" i="3" s="1"/>
  <c r="AX20" i="3"/>
  <c r="AX16" i="3" s="1"/>
  <c r="AW20" i="3"/>
  <c r="AW16" i="3" s="1"/>
  <c r="AV20" i="3"/>
  <c r="AV16" i="3" s="1"/>
  <c r="AU20" i="3"/>
  <c r="AU16" i="3" s="1"/>
  <c r="AT20" i="3"/>
  <c r="AT16" i="3" s="1"/>
  <c r="AS20" i="3"/>
  <c r="AR20" i="3"/>
  <c r="AQ20" i="3"/>
  <c r="AP20" i="3"/>
  <c r="AP16" i="3" s="1"/>
  <c r="AO20" i="3"/>
  <c r="AO16" i="3" s="1"/>
  <c r="AN20" i="3"/>
  <c r="AN16" i="3" s="1"/>
  <c r="AM20" i="3"/>
  <c r="AM16" i="3" s="1"/>
  <c r="AL20" i="3"/>
  <c r="AL16" i="3" s="1"/>
  <c r="AK20" i="3"/>
  <c r="AK16" i="3" s="1"/>
  <c r="AJ20" i="3"/>
  <c r="AI20" i="3"/>
  <c r="AH20" i="3"/>
  <c r="AG20" i="3"/>
  <c r="AG16" i="3" s="1"/>
  <c r="AF20" i="3"/>
  <c r="AF16" i="3" s="1"/>
  <c r="AE20" i="3"/>
  <c r="AE16" i="3" s="1"/>
  <c r="AD20" i="3"/>
  <c r="AD16" i="3" s="1"/>
  <c r="AC20" i="3"/>
  <c r="AB20" i="3"/>
  <c r="AA20" i="3"/>
  <c r="Z20" i="3"/>
  <c r="Z16" i="3" s="1"/>
  <c r="Y20" i="3"/>
  <c r="Y16" i="3" s="1"/>
  <c r="X20" i="3"/>
  <c r="X16" i="3" s="1"/>
  <c r="W20" i="3"/>
  <c r="W16" i="3" s="1"/>
  <c r="V20" i="3"/>
  <c r="V16" i="3" s="1"/>
  <c r="U20" i="3"/>
  <c r="U16" i="3" s="1"/>
  <c r="T20" i="3"/>
  <c r="S20" i="3"/>
  <c r="R20" i="3"/>
  <c r="R16" i="3" s="1"/>
  <c r="Q20" i="3"/>
  <c r="Q16" i="3" s="1"/>
  <c r="P20" i="3"/>
  <c r="P16" i="3" s="1"/>
  <c r="O20" i="3"/>
  <c r="O16" i="3" s="1"/>
  <c r="N20" i="3"/>
  <c r="N16" i="3" s="1"/>
  <c r="M20" i="3"/>
  <c r="L20" i="3"/>
  <c r="K20" i="3"/>
  <c r="J20" i="3"/>
  <c r="J16" i="3" s="1"/>
  <c r="I20" i="3"/>
  <c r="I16" i="3" s="1"/>
  <c r="H20" i="3"/>
  <c r="H16" i="3" s="1"/>
  <c r="G20" i="3"/>
  <c r="G16" i="3" s="1"/>
  <c r="F18" i="3"/>
  <c r="KN16" i="3"/>
  <c r="KM16" i="3"/>
  <c r="KL16" i="3"/>
  <c r="KG16" i="3"/>
  <c r="KF16" i="3"/>
  <c r="KE16" i="3"/>
  <c r="JY16" i="3"/>
  <c r="JX16" i="3"/>
  <c r="JQ16" i="3"/>
  <c r="JP16" i="3"/>
  <c r="JO16" i="3"/>
  <c r="JI16" i="3"/>
  <c r="JH16" i="3"/>
  <c r="JG16" i="3"/>
  <c r="IZ16" i="3"/>
  <c r="IY16" i="3"/>
  <c r="IS16" i="3"/>
  <c r="IR16" i="3"/>
  <c r="IQ16" i="3"/>
  <c r="IK16" i="3"/>
  <c r="IJ16" i="3"/>
  <c r="IC16" i="3"/>
  <c r="IB16" i="3"/>
  <c r="IA16" i="3"/>
  <c r="HU16" i="3"/>
  <c r="HT16" i="3"/>
  <c r="HL16" i="3"/>
  <c r="HK16" i="3"/>
  <c r="HE16" i="3"/>
  <c r="HD16" i="3"/>
  <c r="HC16" i="3"/>
  <c r="GW16" i="3"/>
  <c r="GV16" i="3"/>
  <c r="GO16" i="3"/>
  <c r="GN16" i="3"/>
  <c r="GM16" i="3"/>
  <c r="GG16" i="3"/>
  <c r="GF16" i="3"/>
  <c r="GE16" i="3"/>
  <c r="FY16" i="3"/>
  <c r="FX16" i="3"/>
  <c r="FW16" i="3"/>
  <c r="FV16" i="3"/>
  <c r="FQ16" i="3"/>
  <c r="FP16" i="3"/>
  <c r="FO16" i="3"/>
  <c r="FH16" i="3"/>
  <c r="EZ16" i="3"/>
  <c r="EY16" i="3"/>
  <c r="ER16" i="3"/>
  <c r="EQ16" i="3"/>
  <c r="EP16" i="3"/>
  <c r="EK16" i="3"/>
  <c r="EJ16" i="3"/>
  <c r="EC16" i="3"/>
  <c r="EB16" i="3"/>
  <c r="EA16" i="3"/>
  <c r="DU16" i="3"/>
  <c r="DT16" i="3"/>
  <c r="DS16" i="3"/>
  <c r="DM16" i="3"/>
  <c r="DL16" i="3"/>
  <c r="DK16" i="3"/>
  <c r="DE16" i="3"/>
  <c r="DD16" i="3"/>
  <c r="DC16" i="3"/>
  <c r="CW16" i="3"/>
  <c r="CV16" i="3"/>
  <c r="CN16" i="3"/>
  <c r="CM16" i="3"/>
  <c r="CG16" i="3"/>
  <c r="CF16" i="3"/>
  <c r="CE16" i="3"/>
  <c r="CD16" i="3"/>
  <c r="BX16" i="3"/>
  <c r="BP16" i="3"/>
  <c r="BO16" i="3"/>
  <c r="BI16" i="3"/>
  <c r="BH16" i="3"/>
  <c r="BG16" i="3"/>
  <c r="BA16" i="3"/>
  <c r="AZ16" i="3"/>
  <c r="AS16" i="3"/>
  <c r="AR16" i="3"/>
  <c r="AQ16" i="3"/>
  <c r="AJ16" i="3"/>
  <c r="AI16" i="3"/>
  <c r="AH16" i="3"/>
  <c r="AC16" i="3"/>
  <c r="AB16" i="3"/>
  <c r="AA16" i="3"/>
  <c r="T16" i="3"/>
  <c r="S16" i="3"/>
  <c r="M16" i="3"/>
  <c r="L16" i="3"/>
  <c r="K16" i="3"/>
  <c r="KU20" i="2"/>
  <c r="KT20" i="2"/>
  <c r="KS20" i="2"/>
  <c r="KR20" i="2"/>
  <c r="KR16" i="2" s="1"/>
  <c r="KQ20" i="2"/>
  <c r="KP20" i="2"/>
  <c r="KP16" i="2" s="1"/>
  <c r="KO20" i="2"/>
  <c r="KN20" i="2"/>
  <c r="KM20" i="2"/>
  <c r="KL20" i="2"/>
  <c r="KK20" i="2"/>
  <c r="KJ20" i="2"/>
  <c r="KI20" i="2"/>
  <c r="KI16" i="2" s="1"/>
  <c r="KH20" i="2"/>
  <c r="KG20" i="2"/>
  <c r="KG16" i="2" s="1"/>
  <c r="KF20" i="2"/>
  <c r="KF16" i="2" s="1"/>
  <c r="KE20" i="2"/>
  <c r="KD20" i="2"/>
  <c r="KC20" i="2"/>
  <c r="KC16" i="2" s="1"/>
  <c r="KB20" i="2"/>
  <c r="KB16" i="2" s="1"/>
  <c r="KA20" i="2"/>
  <c r="KA16" i="2" s="1"/>
  <c r="JZ20" i="2"/>
  <c r="JZ16" i="2" s="1"/>
  <c r="JY20" i="2"/>
  <c r="JY16" i="2" s="1"/>
  <c r="JX20" i="2"/>
  <c r="JX16" i="2" s="1"/>
  <c r="JW20" i="2"/>
  <c r="JV20" i="2"/>
  <c r="JU20" i="2"/>
  <c r="JT20" i="2"/>
  <c r="JS20" i="2"/>
  <c r="JS16" i="2" s="1"/>
  <c r="JR20" i="2"/>
  <c r="JR16" i="2" s="1"/>
  <c r="JQ20" i="2"/>
  <c r="JQ16" i="2" s="1"/>
  <c r="JP20" i="2"/>
  <c r="JP16" i="2" s="1"/>
  <c r="JO20" i="2"/>
  <c r="JN20" i="2"/>
  <c r="JM20" i="2"/>
  <c r="JL20" i="2"/>
  <c r="JK20" i="2"/>
  <c r="JK16" i="2" s="1"/>
  <c r="JJ20" i="2"/>
  <c r="JI20" i="2"/>
  <c r="JH20" i="2"/>
  <c r="JH16" i="2" s="1"/>
  <c r="JG20" i="2"/>
  <c r="JF20" i="2"/>
  <c r="JE20" i="2"/>
  <c r="JD20" i="2"/>
  <c r="JD16" i="2" s="1"/>
  <c r="JC20" i="2"/>
  <c r="JB20" i="2"/>
  <c r="JB16" i="2" s="1"/>
  <c r="JA20" i="2"/>
  <c r="JA16" i="2" s="1"/>
  <c r="IZ20" i="2"/>
  <c r="IZ16" i="2" s="1"/>
  <c r="IY20" i="2"/>
  <c r="IX20" i="2"/>
  <c r="IW20" i="2"/>
  <c r="IV20" i="2"/>
  <c r="IU20" i="2"/>
  <c r="IT20" i="2"/>
  <c r="IS20" i="2"/>
  <c r="IS16" i="2" s="1"/>
  <c r="IR20" i="2"/>
  <c r="IR16" i="2" s="1"/>
  <c r="IQ20" i="2"/>
  <c r="IQ16" i="2" s="1"/>
  <c r="IP20" i="2"/>
  <c r="IO20" i="2"/>
  <c r="IN20" i="2"/>
  <c r="IM20" i="2"/>
  <c r="IL20" i="2"/>
  <c r="IL16" i="2" s="1"/>
  <c r="IK20" i="2"/>
  <c r="IK16" i="2" s="1"/>
  <c r="IJ20" i="2"/>
  <c r="IJ16" i="2" s="1"/>
  <c r="II20" i="2"/>
  <c r="IH20" i="2"/>
  <c r="IG20" i="2"/>
  <c r="IF20" i="2"/>
  <c r="IF16" i="2" s="1"/>
  <c r="IE20" i="2"/>
  <c r="ID20" i="2"/>
  <c r="ID16" i="2" s="1"/>
  <c r="IC20" i="2"/>
  <c r="IC16" i="2" s="1"/>
  <c r="IB20" i="2"/>
  <c r="IB16" i="2" s="1"/>
  <c r="IA20" i="2"/>
  <c r="HZ20" i="2"/>
  <c r="HY20" i="2"/>
  <c r="HX20" i="2"/>
  <c r="HW20" i="2"/>
  <c r="HW16" i="2" s="1"/>
  <c r="HV20" i="2"/>
  <c r="HU20" i="2"/>
  <c r="HT20" i="2"/>
  <c r="HT16" i="2" s="1"/>
  <c r="HS20" i="2"/>
  <c r="HR20" i="2"/>
  <c r="HQ20" i="2"/>
  <c r="HQ16" i="2" s="1"/>
  <c r="HP20" i="2"/>
  <c r="HP16" i="2" s="1"/>
  <c r="HO20" i="2"/>
  <c r="HO16" i="2" s="1"/>
  <c r="HN20" i="2"/>
  <c r="HN16" i="2" s="1"/>
  <c r="HM20" i="2"/>
  <c r="HM16" i="2" s="1"/>
  <c r="HL20" i="2"/>
  <c r="HL16" i="2" s="1"/>
  <c r="HK20" i="2"/>
  <c r="HJ20" i="2"/>
  <c r="HI20" i="2"/>
  <c r="HH20" i="2"/>
  <c r="HH16" i="2" s="1"/>
  <c r="HG20" i="2"/>
  <c r="HG16" i="2" s="1"/>
  <c r="HF20" i="2"/>
  <c r="HF16" i="2" s="1"/>
  <c r="HE20" i="2"/>
  <c r="HE16" i="2" s="1"/>
  <c r="HD20" i="2"/>
  <c r="HD16" i="2" s="1"/>
  <c r="HC20" i="2"/>
  <c r="HB20" i="2"/>
  <c r="HA20" i="2"/>
  <c r="HA16" i="2" s="1"/>
  <c r="GZ20" i="2"/>
  <c r="GY20" i="2"/>
  <c r="GX20" i="2"/>
  <c r="GW20" i="2"/>
  <c r="GV20" i="2"/>
  <c r="GV16" i="2" s="1"/>
  <c r="GU20" i="2"/>
  <c r="GT20" i="2"/>
  <c r="GS20" i="2"/>
  <c r="GR20" i="2"/>
  <c r="GR16" i="2" s="1"/>
  <c r="GQ20" i="2"/>
  <c r="GP20" i="2"/>
  <c r="GP16" i="2" s="1"/>
  <c r="GO20" i="2"/>
  <c r="GO16" i="2" s="1"/>
  <c r="GN20" i="2"/>
  <c r="GN16" i="2" s="1"/>
  <c r="GM20" i="2"/>
  <c r="GL20" i="2"/>
  <c r="GK20" i="2"/>
  <c r="GJ20" i="2"/>
  <c r="GI20" i="2"/>
  <c r="GH20" i="2"/>
  <c r="GH16" i="2" s="1"/>
  <c r="GG20" i="2"/>
  <c r="GG16" i="2" s="1"/>
  <c r="GF20" i="2"/>
  <c r="GF16" i="2" s="1"/>
  <c r="GE20" i="2"/>
  <c r="GD20" i="2"/>
  <c r="GC20" i="2"/>
  <c r="GB20" i="2"/>
  <c r="GA20" i="2"/>
  <c r="GA16" i="2" s="1"/>
  <c r="FZ20" i="2"/>
  <c r="FY20" i="2"/>
  <c r="FX20" i="2"/>
  <c r="FX16" i="2" s="1"/>
  <c r="FW20" i="2"/>
  <c r="FV20" i="2"/>
  <c r="FU20" i="2"/>
  <c r="FT20" i="2"/>
  <c r="FT16" i="2" s="1"/>
  <c r="FS20" i="2"/>
  <c r="FS16" i="2" s="1"/>
  <c r="FR20" i="2"/>
  <c r="FR16" i="2" s="1"/>
  <c r="FQ20" i="2"/>
  <c r="FQ16" i="2" s="1"/>
  <c r="FP20" i="2"/>
  <c r="FP16" i="2" s="1"/>
  <c r="FO20" i="2"/>
  <c r="FN20" i="2"/>
  <c r="FM20" i="2"/>
  <c r="FL20" i="2"/>
  <c r="FK20" i="2"/>
  <c r="FK16" i="2" s="1"/>
  <c r="FJ20" i="2"/>
  <c r="FI20" i="2"/>
  <c r="FI16" i="2" s="1"/>
  <c r="FH20" i="2"/>
  <c r="FH16" i="2" s="1"/>
  <c r="FG20" i="2"/>
  <c r="FG16" i="2" s="1"/>
  <c r="FF20" i="2"/>
  <c r="FE20" i="2"/>
  <c r="FD20" i="2"/>
  <c r="FC20" i="2"/>
  <c r="FB20" i="2"/>
  <c r="FB16" i="2" s="1"/>
  <c r="FA20" i="2"/>
  <c r="FA16" i="2" s="1"/>
  <c r="EZ20" i="2"/>
  <c r="EZ16" i="2" s="1"/>
  <c r="EY20" i="2"/>
  <c r="EX20" i="2"/>
  <c r="EW20" i="2"/>
  <c r="EW16" i="2" s="1"/>
  <c r="EV20" i="2"/>
  <c r="EV16" i="2" s="1"/>
  <c r="EU20" i="2"/>
  <c r="ET20" i="2"/>
  <c r="ET16" i="2" s="1"/>
  <c r="ES20" i="2"/>
  <c r="ES16" i="2" s="1"/>
  <c r="ER20" i="2"/>
  <c r="ER16" i="2" s="1"/>
  <c r="EQ20" i="2"/>
  <c r="EP20" i="2"/>
  <c r="EO20" i="2"/>
  <c r="EO16" i="2" s="1"/>
  <c r="EN20" i="2"/>
  <c r="EM20" i="2"/>
  <c r="EL20" i="2"/>
  <c r="EK20" i="2"/>
  <c r="EK16" i="2" s="1"/>
  <c r="EJ20" i="2"/>
  <c r="EI20" i="2"/>
  <c r="EI16" i="2" s="1"/>
  <c r="EH20" i="2"/>
  <c r="EG20" i="2"/>
  <c r="EG16" i="2" s="1"/>
  <c r="EF20" i="2"/>
  <c r="EE20" i="2"/>
  <c r="EE16" i="2" s="1"/>
  <c r="ED20" i="2"/>
  <c r="ED16" i="2" s="1"/>
  <c r="EC20" i="2"/>
  <c r="EC16" i="2" s="1"/>
  <c r="EB20" i="2"/>
  <c r="EB16" i="2" s="1"/>
  <c r="EA20" i="2"/>
  <c r="DZ20" i="2"/>
  <c r="DY20" i="2"/>
  <c r="DX20" i="2"/>
  <c r="DX16" i="2" s="1"/>
  <c r="DW20" i="2"/>
  <c r="DW16" i="2" s="1"/>
  <c r="DV20" i="2"/>
  <c r="DV16" i="2" s="1"/>
  <c r="DU20" i="2"/>
  <c r="DU16" i="2" s="1"/>
  <c r="DT20" i="2"/>
  <c r="DT16" i="2" s="1"/>
  <c r="DS20" i="2"/>
  <c r="DR20" i="2"/>
  <c r="DQ20" i="2"/>
  <c r="DP20" i="2"/>
  <c r="DO20" i="2"/>
  <c r="DO16" i="2" s="1"/>
  <c r="DN20" i="2"/>
  <c r="DM20" i="2"/>
  <c r="DL20" i="2"/>
  <c r="DL16" i="2" s="1"/>
  <c r="DK20" i="2"/>
  <c r="DJ20" i="2"/>
  <c r="DI20" i="2"/>
  <c r="DH20" i="2"/>
  <c r="DH16" i="2" s="1"/>
  <c r="DG20" i="2"/>
  <c r="DG16" i="2" s="1"/>
  <c r="DF20" i="2"/>
  <c r="DF16" i="2" s="1"/>
  <c r="DE20" i="2"/>
  <c r="DE16" i="2" s="1"/>
  <c r="DD20" i="2"/>
  <c r="DD16" i="2" s="1"/>
  <c r="DC20" i="2"/>
  <c r="DB20" i="2"/>
  <c r="DA20" i="2"/>
  <c r="CZ20" i="2"/>
  <c r="CY20" i="2"/>
  <c r="CX20" i="2"/>
  <c r="CX16" i="2" s="1"/>
  <c r="CW20" i="2"/>
  <c r="CW16" i="2" s="1"/>
  <c r="CV20" i="2"/>
  <c r="CV16" i="2" s="1"/>
  <c r="CU20" i="2"/>
  <c r="CT20" i="2"/>
  <c r="CS20" i="2"/>
  <c r="CR20" i="2"/>
  <c r="CQ20" i="2"/>
  <c r="CP20" i="2"/>
  <c r="CO20" i="2"/>
  <c r="CN20" i="2"/>
  <c r="CN16" i="2" s="1"/>
  <c r="CM20" i="2"/>
  <c r="CL20" i="2"/>
  <c r="CK20" i="2"/>
  <c r="CK16" i="2" s="1"/>
  <c r="CJ20" i="2"/>
  <c r="CJ16" i="2" s="1"/>
  <c r="CI20" i="2"/>
  <c r="CH20" i="2"/>
  <c r="CH16" i="2" s="1"/>
  <c r="CG20" i="2"/>
  <c r="CG16" i="2" s="1"/>
  <c r="CF20" i="2"/>
  <c r="CF16" i="2" s="1"/>
  <c r="CE20" i="2"/>
  <c r="CD20" i="2"/>
  <c r="CC20" i="2"/>
  <c r="CB20" i="2"/>
  <c r="CA20" i="2"/>
  <c r="CA16" i="2" s="1"/>
  <c r="BZ20" i="2"/>
  <c r="BZ16" i="2" s="1"/>
  <c r="BY20" i="2"/>
  <c r="BY16" i="2" s="1"/>
  <c r="BX20" i="2"/>
  <c r="BX16" i="2" s="1"/>
  <c r="BW20" i="2"/>
  <c r="BV20" i="2"/>
  <c r="BU20" i="2"/>
  <c r="BU16" i="2" s="1"/>
  <c r="BT20" i="2"/>
  <c r="BS20" i="2"/>
  <c r="BS16" i="2" s="1"/>
  <c r="BR20" i="2"/>
  <c r="BQ20" i="2"/>
  <c r="BP20" i="2"/>
  <c r="BP16" i="2" s="1"/>
  <c r="BO20" i="2"/>
  <c r="BN20" i="2"/>
  <c r="BM20" i="2"/>
  <c r="BM16" i="2" s="1"/>
  <c r="BL20" i="2"/>
  <c r="BL16" i="2" s="1"/>
  <c r="BK20" i="2"/>
  <c r="BK16" i="2" s="1"/>
  <c r="BJ20" i="2"/>
  <c r="BJ16" i="2" s="1"/>
  <c r="BI20" i="2"/>
  <c r="BI16" i="2" s="1"/>
  <c r="BH20" i="2"/>
  <c r="BH16" i="2" s="1"/>
  <c r="BG20" i="2"/>
  <c r="BF20" i="2"/>
  <c r="BE20" i="2"/>
  <c r="BD20" i="2"/>
  <c r="BC20" i="2"/>
  <c r="BB20" i="2"/>
  <c r="BA20" i="2"/>
  <c r="BA16" i="2" s="1"/>
  <c r="AZ20" i="2"/>
  <c r="AZ16" i="2" s="1"/>
  <c r="AY20" i="2"/>
  <c r="AY16" i="2" s="1"/>
  <c r="AX20" i="2"/>
  <c r="AW20" i="2"/>
  <c r="AV20" i="2"/>
  <c r="AU20" i="2"/>
  <c r="AT20" i="2"/>
  <c r="AT16" i="2" s="1"/>
  <c r="AS20" i="2"/>
  <c r="AS16" i="2" s="1"/>
  <c r="AR20" i="2"/>
  <c r="AR16" i="2" s="1"/>
  <c r="AQ20" i="2"/>
  <c r="AP20" i="2"/>
  <c r="AO20" i="2"/>
  <c r="AN20" i="2"/>
  <c r="AN16" i="2" s="1"/>
  <c r="AM20" i="2"/>
  <c r="AL20" i="2"/>
  <c r="AL16" i="2" s="1"/>
  <c r="AK20" i="2"/>
  <c r="AK16" i="2" s="1"/>
  <c r="AJ20" i="2"/>
  <c r="AJ16" i="2" s="1"/>
  <c r="AI20" i="2"/>
  <c r="AH20" i="2"/>
  <c r="AG20" i="2"/>
  <c r="AF20" i="2"/>
  <c r="AE20" i="2"/>
  <c r="AE16" i="2" s="1"/>
  <c r="AD20" i="2"/>
  <c r="AC20" i="2"/>
  <c r="AB20" i="2"/>
  <c r="AB16" i="2" s="1"/>
  <c r="AA20" i="2"/>
  <c r="Z20" i="2"/>
  <c r="Y20" i="2"/>
  <c r="X20" i="2"/>
  <c r="W20" i="2"/>
  <c r="W16" i="2" s="1"/>
  <c r="V20" i="2"/>
  <c r="V16" i="2" s="1"/>
  <c r="U20" i="2"/>
  <c r="U16" i="2" s="1"/>
  <c r="T20" i="2"/>
  <c r="T16" i="2" s="1"/>
  <c r="S20" i="2"/>
  <c r="R20" i="2"/>
  <c r="Q20" i="2"/>
  <c r="P20" i="2"/>
  <c r="P16" i="2" s="1"/>
  <c r="O20" i="2"/>
  <c r="O16" i="2" s="1"/>
  <c r="N20" i="2"/>
  <c r="N16" i="2" s="1"/>
  <c r="M20" i="2"/>
  <c r="M16" i="2" s="1"/>
  <c r="L20" i="2"/>
  <c r="K20" i="2"/>
  <c r="J20" i="2"/>
  <c r="I20" i="2"/>
  <c r="H20" i="2"/>
  <c r="G20" i="2"/>
  <c r="F35" i="2"/>
  <c r="KQ16" i="2"/>
  <c r="KN16" i="2"/>
  <c r="JC16" i="2"/>
  <c r="IU16" i="2"/>
  <c r="IM16" i="2"/>
  <c r="IE16" i="2"/>
  <c r="GY16" i="2"/>
  <c r="GQ16" i="2"/>
  <c r="GI16" i="2"/>
  <c r="FC16" i="2"/>
  <c r="EU16" i="2"/>
  <c r="EM16" i="2"/>
  <c r="EJ16" i="2"/>
  <c r="CY16" i="2"/>
  <c r="CQ16" i="2"/>
  <c r="CI16" i="2"/>
  <c r="BC16" i="2"/>
  <c r="AU16" i="2"/>
  <c r="AM16" i="2"/>
  <c r="F27" i="2"/>
  <c r="G16" i="2"/>
  <c r="KS16" i="2"/>
  <c r="KO16" i="2"/>
  <c r="KK16" i="2"/>
  <c r="JM16" i="2"/>
  <c r="JE16" i="2"/>
  <c r="IW16" i="2"/>
  <c r="IO16" i="2"/>
  <c r="IG16" i="2"/>
  <c r="HY16" i="2"/>
  <c r="GS16" i="2"/>
  <c r="GK16" i="2"/>
  <c r="GC16" i="2"/>
  <c r="FU16" i="2"/>
  <c r="FM16" i="2"/>
  <c r="FE16" i="2"/>
  <c r="DY16" i="2"/>
  <c r="DQ16" i="2"/>
  <c r="DI16" i="2"/>
  <c r="DA16" i="2"/>
  <c r="CS16" i="2"/>
  <c r="CC16" i="2"/>
  <c r="BE16" i="2"/>
  <c r="AW16" i="2"/>
  <c r="AO16" i="2"/>
  <c r="AG16" i="2"/>
  <c r="Q16" i="2"/>
  <c r="I16" i="2"/>
  <c r="F43" i="2"/>
  <c r="F41" i="2"/>
  <c r="F39" i="2"/>
  <c r="F37" i="2"/>
  <c r="F34" i="2"/>
  <c r="F33" i="2"/>
  <c r="F32" i="2"/>
  <c r="F31" i="2"/>
  <c r="F30" i="2"/>
  <c r="F29" i="2"/>
  <c r="F26" i="2"/>
  <c r="F25" i="2"/>
  <c r="F24" i="2"/>
  <c r="F23" i="2"/>
  <c r="F22" i="2"/>
  <c r="KU16" i="2"/>
  <c r="KT16" i="2"/>
  <c r="KM16" i="2"/>
  <c r="KL16" i="2"/>
  <c r="KJ16" i="2"/>
  <c r="KH16" i="2"/>
  <c r="KE16" i="2"/>
  <c r="KD16" i="2"/>
  <c r="JW16" i="2"/>
  <c r="JV16" i="2"/>
  <c r="JU16" i="2"/>
  <c r="JT16" i="2"/>
  <c r="JO16" i="2"/>
  <c r="JN16" i="2"/>
  <c r="JL16" i="2"/>
  <c r="JJ16" i="2"/>
  <c r="JI16" i="2"/>
  <c r="JG16" i="2"/>
  <c r="JF16" i="2"/>
  <c r="IY16" i="2"/>
  <c r="IX16" i="2"/>
  <c r="IV16" i="2"/>
  <c r="IT16" i="2"/>
  <c r="IP16" i="2"/>
  <c r="IN16" i="2"/>
  <c r="II16" i="2"/>
  <c r="IH16" i="2"/>
  <c r="IA16" i="2"/>
  <c r="HZ16" i="2"/>
  <c r="HX16" i="2"/>
  <c r="HV16" i="2"/>
  <c r="HU16" i="2"/>
  <c r="HS16" i="2"/>
  <c r="HR16" i="2"/>
  <c r="HK16" i="2"/>
  <c r="HJ16" i="2"/>
  <c r="HI16" i="2"/>
  <c r="HC16" i="2"/>
  <c r="HB16" i="2"/>
  <c r="GZ16" i="2"/>
  <c r="GX16" i="2"/>
  <c r="GW16" i="2"/>
  <c r="GU16" i="2"/>
  <c r="GT16" i="2"/>
  <c r="GM16" i="2"/>
  <c r="GL16" i="2"/>
  <c r="GJ16" i="2"/>
  <c r="GE16" i="2"/>
  <c r="GD16" i="2"/>
  <c r="GB16" i="2"/>
  <c r="FZ16" i="2"/>
  <c r="FY16" i="2"/>
  <c r="FW16" i="2"/>
  <c r="FV16" i="2"/>
  <c r="FO16" i="2"/>
  <c r="FN16" i="2"/>
  <c r="FL16" i="2"/>
  <c r="FJ16" i="2"/>
  <c r="FF16" i="2"/>
  <c r="FD16" i="2"/>
  <c r="EY16" i="2"/>
  <c r="EX16" i="2"/>
  <c r="EQ16" i="2"/>
  <c r="EP16" i="2"/>
  <c r="EN16" i="2"/>
  <c r="EL16" i="2"/>
  <c r="EH16" i="2"/>
  <c r="EF16" i="2"/>
  <c r="EA16" i="2"/>
  <c r="DZ16" i="2"/>
  <c r="DS16" i="2"/>
  <c r="DR16" i="2"/>
  <c r="DP16" i="2"/>
  <c r="DN16" i="2"/>
  <c r="DM16" i="2"/>
  <c r="DK16" i="2"/>
  <c r="DJ16" i="2"/>
  <c r="DC16" i="2"/>
  <c r="DB16" i="2"/>
  <c r="CZ16" i="2"/>
  <c r="CU16" i="2"/>
  <c r="CT16" i="2"/>
  <c r="CR16" i="2"/>
  <c r="CP16" i="2"/>
  <c r="CO16" i="2"/>
  <c r="CM16" i="2"/>
  <c r="CL16" i="2"/>
  <c r="CE16" i="2"/>
  <c r="CD16" i="2"/>
  <c r="CB16" i="2"/>
  <c r="BW16" i="2"/>
  <c r="BV16" i="2"/>
  <c r="BT16" i="2"/>
  <c r="BR16" i="2"/>
  <c r="BQ16" i="2"/>
  <c r="BO16" i="2"/>
  <c r="BN16" i="2"/>
  <c r="BG16" i="2"/>
  <c r="BF16" i="2"/>
  <c r="BD16" i="2"/>
  <c r="BB16" i="2"/>
  <c r="AX16" i="2"/>
  <c r="AV16" i="2"/>
  <c r="AQ16" i="2"/>
  <c r="AP16" i="2"/>
  <c r="AI16" i="2"/>
  <c r="AH16" i="2"/>
  <c r="AF16" i="2"/>
  <c r="AD16" i="2"/>
  <c r="AC16" i="2"/>
  <c r="AA16" i="2"/>
  <c r="Z16" i="2"/>
  <c r="Y16" i="2"/>
  <c r="X16" i="2"/>
  <c r="S16" i="2"/>
  <c r="R16" i="2"/>
  <c r="K16" i="2"/>
  <c r="J16" i="2"/>
  <c r="H16" i="2"/>
  <c r="F18" i="2"/>
  <c r="F28" i="2" l="1"/>
  <c r="L16" i="2"/>
</calcChain>
</file>

<file path=xl/sharedStrings.xml><?xml version="1.0" encoding="utf-8"?>
<sst xmlns="http://schemas.openxmlformats.org/spreadsheetml/2006/main" count="144" uniqueCount="29">
  <si>
    <t>Periods</t>
  </si>
  <si>
    <t>Year</t>
  </si>
  <si>
    <t>Start of Period</t>
  </si>
  <si>
    <t>End of Period</t>
  </si>
  <si>
    <t xml:space="preserve">Days </t>
  </si>
  <si>
    <t>Month</t>
  </si>
  <si>
    <t>R$ thousand</t>
  </si>
  <si>
    <t>Pre-Operational</t>
  </si>
  <si>
    <t xml:space="preserve">Building Work </t>
  </si>
  <si>
    <t>Initial Services</t>
  </si>
  <si>
    <t>Civil</t>
  </si>
  <si>
    <t>Earthworks and Drainage</t>
  </si>
  <si>
    <t>Foundation and Structure</t>
  </si>
  <si>
    <t>Air conditioning</t>
  </si>
  <si>
    <t>CFTV Circuit</t>
  </si>
  <si>
    <t>Coating</t>
  </si>
  <si>
    <t>Tableware and Metals</t>
  </si>
  <si>
    <t>Other</t>
  </si>
  <si>
    <t>Equipment and Furniture</t>
  </si>
  <si>
    <t>Executive Projects</t>
  </si>
  <si>
    <t>Acquisition of Utensils</t>
  </si>
  <si>
    <t>Frames and Waterproofing</t>
  </si>
  <si>
    <t>Landscaping</t>
  </si>
  <si>
    <t>Accessibility</t>
  </si>
  <si>
    <t>Provisional Structure</t>
  </si>
  <si>
    <t>Total CAPEX</t>
  </si>
  <si>
    <t>Installations</t>
  </si>
  <si>
    <t>Doors</t>
  </si>
  <si>
    <t>B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7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_-;\-* #,##0_-;_-* &quot;-&quot;_-;_-@_-"/>
    <numFmt numFmtId="165" formatCode="_-&quot;R$&quot;\ * #,##0.00_-;\-&quot;R$&quot;\ * #,##0.00_-;_-&quot;R$&quot;\ * &quot;-&quot;??_-;_-@_-"/>
    <numFmt numFmtId="166" formatCode="_-* #,##0.00_-;\-* #,##0.00_-;_-* &quot;-&quot;??_-;_-@_-"/>
    <numFmt numFmtId="167" formatCode="#,##0.0_);[Red]\(#,##0.0\)"/>
    <numFmt numFmtId="168" formatCode="[$-409]mmm\-yy;@"/>
    <numFmt numFmtId="169" formatCode="[$-416]d\ \ mmmm\,\ yyyy;@"/>
    <numFmt numFmtId="170" formatCode="#,##0_ ;[Red]\-#,##0;_-\ &quot;-&quot;_-"/>
    <numFmt numFmtId="171" formatCode="mmm\-yyyy"/>
    <numFmt numFmtId="172" formatCode="&quot;R$ &quot;#,##0.00_);[Red]\(&quot;R$ &quot;#,##0.00\)"/>
    <numFmt numFmtId="173" formatCode="_(&quot;R$ &quot;* #,##0.00_);_(&quot;R$ &quot;* \(#,##0.00\);_(&quot;R$ &quot;* &quot;-&quot;??_);_(@_)"/>
    <numFmt numFmtId="174" formatCode="_(* #,##0_);_(* \(#,##0\);_(* &quot;-&quot;??_);_(@_)"/>
    <numFmt numFmtId="175" formatCode="0.0%"/>
    <numFmt numFmtId="176" formatCode="_(* #,##0.0_);_(* \(#,##0.0\);_(* &quot;-&quot;??_);_(@_)"/>
    <numFmt numFmtId="177" formatCode="0.0"/>
    <numFmt numFmtId="178" formatCode="#,###\-"/>
    <numFmt numFmtId="179" formatCode="#,##0%"/>
    <numFmt numFmtId="180" formatCode="#,##0.0%"/>
    <numFmt numFmtId="181" formatCode="#,##0.0\ ;\(#,##0.0\)"/>
    <numFmt numFmtId="182" formatCode="#,##0\ &quot;$&quot;;\-#,##0\ &quot;$&quot;"/>
    <numFmt numFmtId="183" formatCode="hh:mm:ss\ AM/PM_)"/>
    <numFmt numFmtId="184" formatCode="General_)"/>
    <numFmt numFmtId="185" formatCode="0%;[Red]\(0%\)"/>
    <numFmt numFmtId="186" formatCode="0.0_)\%;\(0.0\)\%;0.0_)\%;@_)_%"/>
    <numFmt numFmtId="187" formatCode="#,##0.0_)_%;\(#,##0.0\)_%;0.0_)_%;@_)_%"/>
    <numFmt numFmtId="188" formatCode="#,##0.0_);\(#,##0.0\);#,##0.0_);@_)"/>
    <numFmt numFmtId="189" formatCode="#,##0.0_);\(#,##0.0\)"/>
    <numFmt numFmtId="190" formatCode="&quot;€&quot;_(#,##0.00_);&quot;€&quot;\(#,##0.00\);&quot;€&quot;_(0.00_);@_)"/>
    <numFmt numFmtId="191" formatCode="&quot;£&quot;_(#,##0.00_);&quot;£&quot;\(#,##0.00\);&quot;£&quot;_(0.00_);@_)"/>
    <numFmt numFmtId="192" formatCode="#,##0.0_)_%;\(#,##0.0\)_%"/>
    <numFmt numFmtId="193" formatCode="0.00_)"/>
    <numFmt numFmtId="194" formatCode="&quot;$&quot;_(#,##0.00_);&quot;$&quot;\(#,##0.00\);&quot;$&quot;_(0.00_);@_)"/>
    <numFmt numFmtId="195" formatCode="&quot;$&quot;_(#,##0.00_);&quot;$&quot;\(#,##0.00\)"/>
    <numFmt numFmtId="196" formatCode="&quot;R$ &quot;_(#,##0.00_);&quot;R$ &quot;\(#,##0.00\);&quot;R$ &quot;_(0.00_);@_)"/>
    <numFmt numFmtId="197" formatCode="#,##0.00_);\(#,##0.00\);0.00_);@_)"/>
    <numFmt numFmtId="198" formatCode="\€_(#,##0.00_);\€\(#,##0.00\);\€_(0.00_);@_)"/>
    <numFmt numFmtId="199" formatCode="#,##0_)\x;\(#,##0\)\x;0_)\x;@_)_x"/>
    <numFmt numFmtId="200" formatCode="#,##0.0_)\x;\(#,##0.0\)\x"/>
    <numFmt numFmtId="201" formatCode="#,##0_)_x;\(#,##0\)_x;0_)_x;@_)_x"/>
    <numFmt numFmtId="202" formatCode="#,##0.0_)_x;\(#,##0.0\)_x"/>
    <numFmt numFmtId="203" formatCode="0.0_)\%;\(0.0\)\%"/>
    <numFmt numFmtId="204" formatCode="#,##0;\(#,##0\);&quot;-&quot;"/>
    <numFmt numFmtId="205" formatCode="0.00&quot;x&quot;"/>
    <numFmt numFmtId="206" formatCode="&quot;$&quot;#,##0.0_);\(&quot;$&quot;#,##0.0\)"/>
    <numFmt numFmtId="207" formatCode="#,##0.0&quot;x&quot;"/>
    <numFmt numFmtId="208" formatCode="0.00\ ;\(0.00\)"/>
    <numFmt numFmtId="209" formatCode="0.00%;[Red]\(0.00%\)"/>
    <numFmt numFmtId="210" formatCode="#,##0.000_);\(#,##0.000\)"/>
    <numFmt numFmtId="211" formatCode="&quot;$&quot;#,##0.000_);[Red]\(&quot;$&quot;#,##0.000\)"/>
    <numFmt numFmtId="212" formatCode="#,##0.0000_);[Red]\(#,##0.0000\)"/>
    <numFmt numFmtId="213" formatCode="&quot;R$ &quot;#,##0.000_);[Red]\(&quot;R$ &quot;#,##0.000\)"/>
    <numFmt numFmtId="214" formatCode="#,##0;\(#,##0\)"/>
    <numFmt numFmtId="215" formatCode="m\-d\-yy"/>
    <numFmt numFmtId="216" formatCode="m\-d\-\y\y"/>
    <numFmt numFmtId="217" formatCode="0\A"/>
    <numFmt numFmtId="218" formatCode="#,##0.00000000000;\(#,##0.00000000000\)"/>
    <numFmt numFmtId="219" formatCode="0.0000"/>
    <numFmt numFmtId="220" formatCode="#,##0.0"/>
    <numFmt numFmtId="221" formatCode="#,##0.0;[Red]\(#,##0.0\)"/>
    <numFmt numFmtId="222" formatCode="#,##0;[Red]\(#,##0\)"/>
    <numFmt numFmtId="223" formatCode="_(* #,##0_);_(* \(#,##0\)"/>
    <numFmt numFmtId="224" formatCode="d\-mmm\-yyyy"/>
    <numFmt numFmtId="225" formatCode="_ * #,##0_ ;_ * \-#,##0_ ;_ * &quot;-&quot;_ ;_ @_ "/>
    <numFmt numFmtId="226" formatCode="#,##0.000000000000;\(#,##0.000000000000\)"/>
    <numFmt numFmtId="227" formatCode="000000000"/>
    <numFmt numFmtId="228" formatCode="[Blue]#,##0.0_);[Blue]\(#,##0.0\)"/>
    <numFmt numFmtId="229" formatCode="#\ ##0\ "/>
    <numFmt numFmtId="230" formatCode="_(* #,##0.0_);_(* \(#,##0.0\);_(* &quot;-&quot;?_);@_)"/>
    <numFmt numFmtId="231" formatCode="0.0_);\(0.0\)"/>
    <numFmt numFmtId="232" formatCode="#,##0\ &quot;€&quot;;\-#,##0\ &quot;€&quot;"/>
    <numFmt numFmtId="233" formatCode="0.000"/>
    <numFmt numFmtId="234" formatCode="0.000_)"/>
    <numFmt numFmtId="235" formatCode="#,##0_%_);\(#,##0\)_%;#,##0_%_);@_%_)"/>
    <numFmt numFmtId="236" formatCode="_(&quot;Cr$&quot;* #,##0_);_(&quot;Cr$&quot;* \(#,##0\);_(&quot;Cr$&quot;* &quot;-&quot;_);_(@_)"/>
    <numFmt numFmtId="237" formatCode="_(&quot;Cr$&quot;* #,##0.00_);_(&quot;Cr$&quot;* \(#,##0.00\);_(&quot;Cr$&quot;* &quot;-&quot;??_);_(@_)"/>
    <numFmt numFmtId="238" formatCode="&quot;£&quot;#,##0;\-&quot;£&quot;#,##0"/>
    <numFmt numFmtId="239" formatCode="#,##0,_);[Red]\(#,##0,\)"/>
    <numFmt numFmtId="240" formatCode="0.00_);\(0.00\);0.00"/>
    <numFmt numFmtId="241" formatCode="&quot;Cr$&quot;\ #,##0_);\(&quot;Cr$&quot;\ #,##0\)"/>
    <numFmt numFmtId="242" formatCode="&quot;Cr$&quot;#,##0.00_);[Red]\(&quot;Cr$&quot;#,##0.00\)"/>
    <numFmt numFmtId="243" formatCode="&quot;Cr$&quot;\ #,##0_);[Red]\(&quot;Cr$&quot;\ #,##0\)"/>
    <numFmt numFmtId="244" formatCode="#,##0.00000000_);[Red]\(#,##0.00000000\)"/>
    <numFmt numFmtId="245" formatCode="[$$ -409]#,##0_);[Red]\([$$ -409]#,##0\)"/>
    <numFmt numFmtId="246" formatCode="[$£ -809]#,##0_);[Red]\([$£ -809]#,##0\)"/>
    <numFmt numFmtId="247" formatCode="\$#,##0\ ;\(\$#,##0\)"/>
    <numFmt numFmtId="248" formatCode="[$FF -40C]#,##0_);[Red]\([$FF -40C]#,##0\)"/>
    <numFmt numFmtId="249" formatCode="0.0000\ %"/>
    <numFmt numFmtId="250" formatCode="mmmm\ yyyy"/>
    <numFmt numFmtId="251" formatCode="m/d/yy\ h:mm"/>
    <numFmt numFmtId="252" formatCode="mmmm"/>
    <numFmt numFmtId="253" formatCode="_-* #,##0\ &quot;€&quot;_-;\-* #,##0\ &quot;€&quot;_-;_-* &quot;-&quot;\ &quot;€&quot;_-;_-@_-"/>
    <numFmt numFmtId="254" formatCode="_(* #,###.0_);_(* \(#,###.0\);_(* &quot;-&quot;?_);_(@_)"/>
    <numFmt numFmtId="255" formatCode="_ * #,##0_)_€_ ;_ * \(#,##0\)_€_ ;_ * &quot;-&quot;_)_€_ ;_ @_ "/>
    <numFmt numFmtId="256" formatCode="_ * #,##0.00_)_€_ ;_ * \(#,##0.00\)_€_ ;_ * &quot;-&quot;??_)_€_ ;_ @_ "/>
    <numFmt numFmtId="257" formatCode="&quot;€&quot;#,##0.0_);\(&quot;€&quot;#,##0.0\)"/>
    <numFmt numFmtId="258" formatCode="#,##0.00\ &quot;€&quot;;\-#,##0.00\ &quot;€&quot;"/>
    <numFmt numFmtId="259" formatCode="mmmm\ d\,\ yyyy"/>
    <numFmt numFmtId="260" formatCode=";;;"/>
    <numFmt numFmtId="261" formatCode="_-* #,##0.00\ [$€]_-;\-* #,##0.00\ [$€]_-;_-* &quot;-&quot;??\ [$€]_-;_-@_-"/>
    <numFmt numFmtId="262" formatCode="_(\ #,##0.0_%_);_(\ \(#,##0.0_%\);_(\ &quot; - &quot;_%_);_(@_)"/>
    <numFmt numFmtId="263" formatCode="_(\ #,##0.0%_);_(\ \(#,##0.0%\);_(\ &quot; - &quot;\%_);_(@_)"/>
    <numFmt numFmtId="264" formatCode="#,##0_);\(#,##0\);&quot; - &quot;_);@_)"/>
    <numFmt numFmtId="265" formatCode="\ #,##0.0_);\(#,##0.0\);&quot; - &quot;_);@_)"/>
    <numFmt numFmtId="266" formatCode="\ #,##0.00_);\(#,##0.00\);&quot; - &quot;_);@_)"/>
    <numFmt numFmtId="267" formatCode="\ #,##0.000_);\(#,##0.000\);&quot; - &quot;_);@_)"/>
    <numFmt numFmtId="268" formatCode="[Magenta]&quot;Err&quot;;[Magenta]&quot;Err&quot;;[Blue]&quot;OK&quot;"/>
    <numFmt numFmtId="269" formatCode="d\ mmmm\ yyyy"/>
    <numFmt numFmtId="270" formatCode="#,##0;[Red]\(#,##0\);0"/>
    <numFmt numFmtId="271" formatCode="General\ &quot;.&quot;"/>
    <numFmt numFmtId="272" formatCode="#,##0_);[Red]\(#,##0\);\-_)"/>
    <numFmt numFmtId="273" formatCode="0.0_)%;[Red]\(0.0%\);0.0_)%"/>
    <numFmt numFmtId="274" formatCode="[Red][&gt;1]&quot;&gt;100 %&quot;;[Red]\(0.0%\);0.0_)%"/>
    <numFmt numFmtId="275" formatCode="0000"/>
    <numFmt numFmtId="276" formatCode="0.0000%"/>
    <numFmt numFmtId="277" formatCode="0,000.0"/>
    <numFmt numFmtId="278" formatCode="0.0,,"/>
    <numFmt numFmtId="279" formatCode="&quot;HK$&quot;#,##0"/>
    <numFmt numFmtId="280" formatCode="&quot;HK$&quot;#,##0.00"/>
    <numFmt numFmtId="281" formatCode="0.00_);\(0.00\);0.00_)"/>
    <numFmt numFmtId="282" formatCode="_-* #,##0_-;_-* #,##0\-;_-* &quot;-&quot;_-;_-@_-"/>
    <numFmt numFmtId="283" formatCode="_-* #,##0.00_-;_-* #,##0.00\-;_-* &quot;-&quot;??_-;_-@_-"/>
    <numFmt numFmtId="284" formatCode="_ * #,##0.00_ ;_ * \-#,##0.00_ ;_ * &quot;-&quot;??_ ;_ @_ "/>
    <numFmt numFmtId="285" formatCode="&quot;$&quot;#,##0.00"/>
    <numFmt numFmtId="286" formatCode="&quot;Cr$&quot;#,##0_);[Red]\(&quot;Cr$&quot;#,##0\)"/>
    <numFmt numFmtId="287" formatCode="_(&quot;Cr$&quot;\ * #,##0.00_);_(&quot;Cr$&quot;\ * \(#,##0.00\);_(&quot;Cr$&quot;\ * &quot;-&quot;??_);_(@_)"/>
    <numFmt numFmtId="288" formatCode="_ &quot;S/&quot;* #,##0_ ;_ &quot;S/&quot;* \-#,##0_ ;_ &quot;S/&quot;* &quot;-&quot;_ ;_ @_ "/>
    <numFmt numFmtId="289" formatCode="_ &quot;S/&quot;* #,##0.00_ ;_ &quot;S/&quot;* \-#,##0.00_ ;_ &quot;S/&quot;* &quot;-&quot;??_ ;_ @_ "/>
    <numFmt numFmtId="290" formatCode="0_)"/>
    <numFmt numFmtId="291" formatCode="_(* #,##0_);_(* \(#,##0\);_(* @_)"/>
    <numFmt numFmtId="292" formatCode="_(* #,##0.0_);_(* \(#,##0.0\);_(* @_)"/>
    <numFmt numFmtId="293" formatCode="_(* #,##0.00_);_(* \(#,##0.00\);_(* @_)"/>
    <numFmt numFmtId="294" formatCode="_(&quot;$&quot;* #,##0_);_(&quot;$&quot;* \(#,##0\);_(* @_)"/>
    <numFmt numFmtId="295" formatCode="_(&quot;$&quot;* #,##0.0_);_(&quot;$&quot;* \(#,##0.0\);_(* @_)"/>
    <numFmt numFmtId="296" formatCode="_(&quot;$&quot;* #,##0.00_);_(&quot;$&quot;* \(#,##0.00\);_(* @_)"/>
    <numFmt numFmtId="297" formatCode="[&lt;-999]&quot;(***)&quot;;[&lt;0]\(0\);0_);* @_)"/>
    <numFmt numFmtId="298" formatCode="[&lt;-999.9]&quot;(***)&quot;;[&lt;0]\(0.0\);0.0_);@"/>
    <numFmt numFmtId="299" formatCode="[&lt;-999.99]&quot;(***)&quot;;[&lt;0]\(0.00\);0.00_);* @_)"/>
    <numFmt numFmtId="300" formatCode="_(* #,##0_)%;_(* \(#,##0\)%;_(* @_)"/>
    <numFmt numFmtId="301" formatCode="_(* #,##0.0_)%;_(* \(#,##0.0\)%;@"/>
    <numFmt numFmtId="302" formatCode="_(* #,##0.00_)%;_(* \(#,##0.00\)%;_(* @_)"/>
    <numFmt numFmtId="303" formatCode="#,##0_);_(* @_)"/>
    <numFmt numFmtId="304" formatCode="#,##0.0_);_(* @_)"/>
    <numFmt numFmtId="305" formatCode="#,##0.00_);_(* @_)"/>
    <numFmt numFmtId="306" formatCode="&quot;$&quot;#,##0_);_(* @_)"/>
    <numFmt numFmtId="307" formatCode="&quot;$&quot;#,##0.0_);_(* @_)"/>
    <numFmt numFmtId="308" formatCode="&quot;$&quot;#,##0.00_);_(* @_)"/>
    <numFmt numFmtId="309" formatCode="0_);* @_)"/>
    <numFmt numFmtId="310" formatCode="0.0_);* @_)"/>
    <numFmt numFmtId="311" formatCode="0.00_);* @_)"/>
    <numFmt numFmtId="312" formatCode="0.000&quot;  &quot;"/>
    <numFmt numFmtId="313" formatCode="0%;* @_%"/>
    <numFmt numFmtId="314" formatCode="0.0%;* @_%"/>
    <numFmt numFmtId="315" formatCode="0.00%;* @_%"/>
    <numFmt numFmtId="316" formatCode="#,##0_);[Red]\(#,##0\);&quot;-&quot;"/>
    <numFmt numFmtId="317" formatCode="&quot;Cr$&quot;\ #,##0.00_);[Red]\(&quot;Cr$&quot;\ #,##0.00\)"/>
    <numFmt numFmtId="318" formatCode="_(&quot;Cr$&quot;\ * #,##0_);_(&quot;Cr$&quot;\ * \(#,##0\);_(&quot;Cr$&quot;\ * &quot;-&quot;_);_(@_)"/>
    <numFmt numFmtId="319" formatCode="&quot;Cr$&quot;#,##0_);\(&quot;Cr$&quot;#,##0\)"/>
    <numFmt numFmtId="320" formatCode="_(* #,##0.000_);_(* \(#,##0.000\);_(* &quot;-&quot;??_);_(@_)"/>
    <numFmt numFmtId="321" formatCode="_(* #,##0.0000_);_(* \(#,##0.0000\);_(* &quot;-&quot;??_);_(@_)"/>
    <numFmt numFmtId="322" formatCode="_._.* #,##0_)_%;_._.* \(#,##0\)_%;_._.* \ _)_%"/>
    <numFmt numFmtId="323" formatCode="#,##0.000_);[Red]\(#,##0.000\)"/>
    <numFmt numFmtId="324" formatCode="_._._(* 0.0_)%;_._.\(* 0.0\)%"/>
    <numFmt numFmtId="325" formatCode="0.00\%;\-0.00\%;0.00\%"/>
    <numFmt numFmtId="326" formatCode="#,##0;\(#,###\)"/>
    <numFmt numFmtId="327" formatCode="0.00\x;\-0.00\x;0.00\x"/>
    <numFmt numFmtId="328" formatCode="#,##0.00;[Red]\(#,##0.00\)"/>
    <numFmt numFmtId="329" formatCode="##0.00000"/>
    <numFmt numFmtId="330" formatCode="_-* #,##0\ _€_-;\-* #,##0\ _€_-;_-* &quot;-&quot;\ _€_-;_-@_-"/>
    <numFmt numFmtId="331" formatCode="#,##0;[Red]\(#,###\)"/>
    <numFmt numFmtId="332" formatCode="mmm\ dd\,\ yyyy"/>
    <numFmt numFmtId="333" formatCode="yyyy"/>
    <numFmt numFmtId="334" formatCode="0.0_)"/>
    <numFmt numFmtId="335" formatCode="0.000%"/>
    <numFmt numFmtId="336" formatCode="&quot;US$&quot;#,##0"/>
    <numFmt numFmtId="337" formatCode="&quot;US$&quot;#,##0.00"/>
    <numFmt numFmtId="338" formatCode="_-&quot;€&quot;* #,##0_-;\-&quot;€&quot;* #,##0_-;_-&quot;€&quot;* &quot;-&quot;_-;_-@_-"/>
    <numFmt numFmtId="339" formatCode="_-&quot;F&quot;\ * #,##0_-;_-&quot;F&quot;\ * #,##0\-;_-&quot;F&quot;\ * &quot;-&quot;_-;_-@_-"/>
    <numFmt numFmtId="340" formatCode="_-&quot;F&quot;\ * #,##0.00_-;_-&quot;F&quot;\ * #,##0.00\-;_-&quot;F&quot;\ * &quot;-&quot;??_-;_-@_-"/>
    <numFmt numFmtId="341" formatCode="_ * #,##0_)&quot;€&quot;_ ;_ * \(#,##0\)&quot;€&quot;_ ;_ * &quot;-&quot;_)&quot;€&quot;_ ;_ @_ "/>
    <numFmt numFmtId="342" formatCode="_ * #,##0.00_)&quot;€&quot;_ ;_ * \(#,##0.00\)&quot;€&quot;_ ;_ * &quot;-&quot;??_)&quot;€&quot;_ ;_ @_ "/>
    <numFmt numFmtId="343" formatCode="_-* #,##0\ &quot;zł&quot;_-;\-* #,##0\ &quot;zł&quot;_-;_-* &quot;-&quot;\ &quot;zł&quot;_-;_-@_-"/>
    <numFmt numFmtId="344" formatCode="_-* #,##0.00\ &quot;zł&quot;_-;\-* #,##0.00\ &quot;zł&quot;_-;_-* &quot;-&quot;??\ &quot;zł&quot;_-;_-@_-"/>
    <numFmt numFmtId="345" formatCode="#,##0.000"/>
    <numFmt numFmtId="346" formatCode="0_);\(0\)"/>
    <numFmt numFmtId="347" formatCode="mm/dd/yy;@"/>
  </numFmts>
  <fonts count="252">
    <font>
      <sz val="11"/>
      <color theme="1"/>
      <name val="Aptos Narrow"/>
      <family val="2"/>
      <scheme val="minor"/>
    </font>
    <font>
      <sz val="8"/>
      <color theme="1"/>
      <name val="Arial"/>
      <family val="2"/>
    </font>
    <font>
      <sz val="11"/>
      <color theme="1"/>
      <name val="Aptos Narrow"/>
      <family val="2"/>
      <scheme val="minor"/>
    </font>
    <font>
      <sz val="10"/>
      <color theme="1"/>
      <name val="Arial Narrow"/>
      <family val="2"/>
    </font>
    <font>
      <sz val="10"/>
      <name val="EYInterstate Light"/>
    </font>
    <font>
      <b/>
      <sz val="10"/>
      <color rgb="FF0000FF"/>
      <name val="Arial Narrow"/>
      <family val="2"/>
    </font>
    <font>
      <i/>
      <sz val="10"/>
      <color theme="1"/>
      <name val="Arial Narrow"/>
      <family val="2"/>
    </font>
    <font>
      <sz val="10"/>
      <name val="Arial"/>
      <family val="2"/>
    </font>
    <font>
      <sz val="10"/>
      <color rgb="FF0000FF"/>
      <name val="Arial Narrow"/>
      <family val="2"/>
    </font>
    <font>
      <sz val="10"/>
      <name val="Arial Narrow"/>
      <family val="2"/>
    </font>
    <font>
      <sz val="10"/>
      <color theme="0"/>
      <name val="Arial Narrow"/>
      <family val="2"/>
    </font>
    <font>
      <b/>
      <sz val="10"/>
      <color theme="0"/>
      <name val="Arial Narrow"/>
      <family val="2"/>
    </font>
    <font>
      <b/>
      <sz val="10"/>
      <color theme="1"/>
      <name val="Arial Narrow"/>
      <family val="2"/>
    </font>
    <font>
      <b/>
      <sz val="10"/>
      <name val="Arial Narrow"/>
      <family val="2"/>
    </font>
    <font>
      <b/>
      <sz val="10"/>
      <color theme="4"/>
      <name val="Arial Narrow"/>
      <family val="2"/>
    </font>
    <font>
      <sz val="11"/>
      <color theme="0"/>
      <name val="Aptos Narrow"/>
      <family val="2"/>
      <scheme val="minor"/>
    </font>
    <font>
      <sz val="10"/>
      <color theme="1"/>
      <name val="Arial"/>
      <family val="2"/>
    </font>
    <font>
      <sz val="10"/>
      <color theme="1"/>
      <name val="EYInterstate Light"/>
      <family val="2"/>
    </font>
    <font>
      <b/>
      <sz val="10"/>
      <name val="Arial"/>
      <family val="2"/>
    </font>
    <font>
      <sz val="10"/>
      <color theme="1"/>
      <name val="EYInterstate"/>
      <family val="2"/>
    </font>
    <font>
      <sz val="8"/>
      <name val="Tahoma"/>
      <family val="2"/>
    </font>
    <font>
      <sz val="11"/>
      <color indexed="9"/>
      <name val="Calibri"/>
      <family val="2"/>
    </font>
    <font>
      <sz val="11"/>
      <color indexed="8"/>
      <name val="Calibri"/>
      <family val="2"/>
    </font>
    <font>
      <sz val="10"/>
      <name val="Times New Roman"/>
      <family val="1"/>
    </font>
    <font>
      <sz val="10"/>
      <name val="Courier"/>
      <family val="3"/>
    </font>
    <font>
      <sz val="9"/>
      <name val="Arial"/>
      <family val="2"/>
    </font>
    <font>
      <sz val="8"/>
      <name val="Arial"/>
      <family val="2"/>
    </font>
    <font>
      <sz val="9"/>
      <color indexed="12"/>
      <name val="Arial"/>
      <family val="2"/>
    </font>
    <font>
      <sz val="12"/>
      <name val="Times New Roman"/>
      <family val="1"/>
    </font>
    <font>
      <sz val="10"/>
      <name val="Verdana"/>
      <family val="2"/>
    </font>
    <font>
      <sz val="8"/>
      <name val="Times New Roman"/>
      <family val="1"/>
    </font>
    <font>
      <u/>
      <sz val="8.4"/>
      <color indexed="12"/>
      <name val="Arial"/>
      <family val="2"/>
    </font>
    <font>
      <sz val="10"/>
      <name val="MS Sans Serif"/>
      <family val="2"/>
    </font>
    <font>
      <sz val="10"/>
      <color indexed="8"/>
      <name val="MS Sans Serif"/>
      <family val="2"/>
    </font>
    <font>
      <b/>
      <sz val="10"/>
      <name val="MS Sans"/>
    </font>
    <font>
      <sz val="10"/>
      <name val="Helv"/>
      <charset val="204"/>
    </font>
    <font>
      <sz val="10"/>
      <color indexed="8"/>
      <name val="Arial"/>
      <family val="2"/>
    </font>
    <font>
      <b/>
      <sz val="22"/>
      <color indexed="18"/>
      <name val="Arial"/>
      <family val="2"/>
    </font>
    <font>
      <sz val="8"/>
      <color indexed="9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u/>
      <sz val="8.25"/>
      <color indexed="36"/>
      <name val="µ¸¿ò"/>
      <family val="3"/>
      <charset val="129"/>
    </font>
    <font>
      <sz val="10"/>
      <name val="Geneva"/>
    </font>
    <font>
      <i/>
      <sz val="10"/>
      <color indexed="32"/>
      <name val="Arial Narrow"/>
      <family val="2"/>
    </font>
    <font>
      <sz val="11"/>
      <name val="Times New Roman"/>
      <family val="1"/>
    </font>
    <font>
      <sz val="11"/>
      <name val="–¾’©"/>
      <charset val="128"/>
    </font>
    <font>
      <sz val="8"/>
      <name val="HELV"/>
    </font>
    <font>
      <u/>
      <sz val="10"/>
      <name val="Arial"/>
      <family val="2"/>
    </font>
    <font>
      <sz val="12"/>
      <name val="¹ÙÅÁÃ¼"/>
      <family val="1"/>
      <charset val="129"/>
    </font>
    <font>
      <sz val="12"/>
      <color indexed="8"/>
      <name val="Arial"/>
      <family val="2"/>
    </font>
    <font>
      <sz val="14"/>
      <name val="Tms Rmn"/>
    </font>
    <font>
      <b/>
      <sz val="10"/>
      <color indexed="8"/>
      <name val="Arial"/>
      <family val="2"/>
    </font>
    <font>
      <sz val="10"/>
      <color indexed="9"/>
      <name val="Arial"/>
      <family val="2"/>
    </font>
    <font>
      <sz val="8"/>
      <name val="MS Sans Serif"/>
      <family val="2"/>
    </font>
    <font>
      <sz val="12"/>
      <name val="Helv"/>
    </font>
    <font>
      <b/>
      <sz val="8"/>
      <name val="Arial"/>
      <family val="2"/>
    </font>
    <font>
      <b/>
      <sz val="11"/>
      <name val="Arial"/>
      <family val="2"/>
    </font>
    <font>
      <sz val="9"/>
      <color indexed="8"/>
      <name val="Times New Roman"/>
      <family val="1"/>
    </font>
    <font>
      <b/>
      <sz val="10"/>
      <color indexed="8"/>
      <name val="Times New Roman"/>
      <family val="1"/>
    </font>
    <font>
      <b/>
      <sz val="12"/>
      <name val="Tms Rmn"/>
    </font>
    <font>
      <sz val="8"/>
      <name val="Futura"/>
      <family val="2"/>
    </font>
    <font>
      <b/>
      <sz val="12"/>
      <color indexed="8"/>
      <name val="Arial"/>
      <family val="2"/>
    </font>
    <font>
      <sz val="7"/>
      <name val="Arial"/>
      <family val="2"/>
    </font>
    <font>
      <sz val="14"/>
      <color indexed="8"/>
      <name val="Arial"/>
      <family val="2"/>
    </font>
    <font>
      <b/>
      <sz val="6"/>
      <name val="Arial"/>
      <family val="2"/>
    </font>
    <font>
      <i/>
      <sz val="8"/>
      <name val="Arial"/>
      <family val="2"/>
    </font>
    <font>
      <sz val="8"/>
      <color indexed="12"/>
      <name val="Helv"/>
    </font>
    <font>
      <sz val="10"/>
      <color indexed="12"/>
      <name val="Arial"/>
      <family val="2"/>
    </font>
    <font>
      <sz val="10"/>
      <color indexed="20"/>
      <name val="Arial"/>
      <family val="2"/>
    </font>
    <font>
      <sz val="11"/>
      <color indexed="20"/>
      <name val="Calibri"/>
      <family val="2"/>
    </font>
    <font>
      <b/>
      <sz val="8"/>
      <color indexed="9"/>
      <name val="Arial"/>
      <family val="2"/>
    </font>
    <font>
      <b/>
      <sz val="8"/>
      <name val="Times New Roman"/>
      <family val="1"/>
    </font>
    <font>
      <b/>
      <sz val="8"/>
      <color indexed="8"/>
      <name val="Times New Roman"/>
      <family val="1"/>
    </font>
    <font>
      <sz val="8"/>
      <name val="Geneva"/>
    </font>
    <font>
      <sz val="10"/>
      <color indexed="12"/>
      <name val="MS Sans Serif"/>
      <family val="2"/>
    </font>
    <font>
      <b/>
      <sz val="8"/>
      <color indexed="12"/>
      <name val="Times New Roman"/>
      <family val="1"/>
    </font>
    <font>
      <b/>
      <sz val="10"/>
      <color indexed="12"/>
      <name val="Arial"/>
      <family val="2"/>
    </font>
    <font>
      <sz val="12"/>
      <name val="Tms Rmn"/>
    </font>
    <font>
      <sz val="8"/>
      <name val="Verdana"/>
      <family val="2"/>
    </font>
    <font>
      <b/>
      <sz val="18"/>
      <name val="Tms Rmn"/>
    </font>
    <font>
      <b/>
      <sz val="12"/>
      <name val="Times New Roman"/>
      <family val="1"/>
    </font>
    <font>
      <sz val="8"/>
      <name val="SwitzerlandLight"/>
    </font>
    <font>
      <sz val="7"/>
      <name val="Times New Roman"/>
      <family val="1"/>
    </font>
    <font>
      <sz val="11"/>
      <color indexed="17"/>
      <name val="Calibri"/>
      <family val="2"/>
    </font>
    <font>
      <b/>
      <sz val="10"/>
      <name val="MS Sans Serif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0"/>
      <name val="ZapfDingbats"/>
      <family val="5"/>
      <charset val="2"/>
    </font>
    <font>
      <b/>
      <i/>
      <sz val="9"/>
      <name val="Arial"/>
      <family val="2"/>
    </font>
    <font>
      <sz val="8"/>
      <name val="Frutiger 55"/>
      <family val="2"/>
    </font>
    <font>
      <sz val="12"/>
      <name val="±¼¸²Ã¼"/>
      <family val="3"/>
      <charset val="129"/>
    </font>
    <font>
      <sz val="10"/>
      <name val="Helvetica"/>
      <family val="2"/>
    </font>
    <font>
      <b/>
      <sz val="1"/>
      <color indexed="8"/>
      <name val="Courier"/>
      <family val="3"/>
    </font>
    <font>
      <b/>
      <sz val="17"/>
      <color indexed="22"/>
      <name val="Arial"/>
      <family val="2"/>
    </font>
    <font>
      <sz val="17"/>
      <color indexed="22"/>
      <name val="Arial"/>
      <family val="2"/>
    </font>
    <font>
      <sz val="8"/>
      <color indexed="43"/>
      <name val="Arial"/>
      <family val="2"/>
    </font>
    <font>
      <sz val="10"/>
      <color indexed="12"/>
      <name val="Helvetica"/>
      <family val="2"/>
    </font>
    <font>
      <sz val="9"/>
      <name val="Times New Roman"/>
      <family val="1"/>
    </font>
    <font>
      <b/>
      <sz val="11"/>
      <color indexed="52"/>
      <name val="Calibri"/>
      <family val="2"/>
    </font>
    <font>
      <sz val="9"/>
      <color indexed="10"/>
      <name val="Geneva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u/>
      <sz val="8.25"/>
      <color indexed="12"/>
      <name val="µ¸¿ò"/>
      <family val="3"/>
      <charset val="129"/>
    </font>
    <font>
      <sz val="8"/>
      <color indexed="8"/>
      <name val="Times New Roman"/>
      <family val="1"/>
    </font>
    <font>
      <sz val="10"/>
      <name val="Courier New"/>
      <family val="3"/>
    </font>
    <font>
      <sz val="11"/>
      <name val="Tms Rmn"/>
    </font>
    <font>
      <sz val="8"/>
      <name val="Palatino"/>
      <family val="1"/>
    </font>
    <font>
      <sz val="11"/>
      <name val="New Times Roman"/>
    </font>
    <font>
      <sz val="12"/>
      <color theme="1"/>
      <name val="Aptos Narrow"/>
      <family val="2"/>
      <scheme val="minor"/>
    </font>
    <font>
      <sz val="10"/>
      <color indexed="8"/>
      <name val="EYInterstate Light"/>
      <family val="2"/>
    </font>
    <font>
      <sz val="10"/>
      <name val="BERNHARD"/>
    </font>
    <font>
      <sz val="10"/>
      <name val="Helv"/>
    </font>
    <font>
      <sz val="24"/>
      <name val="MS Sans Serif"/>
      <family val="2"/>
    </font>
    <font>
      <b/>
      <sz val="14"/>
      <name val="Arial"/>
      <family val="2"/>
    </font>
    <font>
      <sz val="12"/>
      <name val="Arial"/>
      <family val="2"/>
    </font>
    <font>
      <b/>
      <i/>
      <strike/>
      <sz val="12"/>
      <color indexed="48"/>
      <name val="Arial"/>
      <family val="2"/>
    </font>
    <font>
      <b/>
      <sz val="9"/>
      <name val="Times New Roman"/>
      <family val="1"/>
    </font>
    <font>
      <sz val="11"/>
      <name val="Arial"/>
      <family val="2"/>
    </font>
    <font>
      <u/>
      <sz val="8"/>
      <color indexed="12"/>
      <name val="Times New Roman"/>
      <family val="1"/>
    </font>
    <font>
      <u val="doubleAccounting"/>
      <sz val="10"/>
      <name val="Times New Roman"/>
      <family val="1"/>
    </font>
    <font>
      <sz val="7.5"/>
      <color indexed="9"/>
      <name val="Arial"/>
      <family val="2"/>
    </font>
    <font>
      <sz val="1"/>
      <color indexed="8"/>
      <name val="Courier"/>
      <family val="3"/>
    </font>
    <font>
      <sz val="8"/>
      <color indexed="12"/>
      <name val="Times New Roman"/>
      <family val="1"/>
    </font>
    <font>
      <i/>
      <strike/>
      <sz val="12"/>
      <color indexed="40"/>
      <name val="Arial"/>
      <family val="2"/>
    </font>
    <font>
      <sz val="11"/>
      <color indexed="62"/>
      <name val="Calibri"/>
      <family val="2"/>
    </font>
    <font>
      <sz val="10"/>
      <name val="Helvetica-Narrow"/>
      <family val="2"/>
    </font>
    <font>
      <i/>
      <sz val="10"/>
      <name val="Arial Narrow"/>
      <family val="2"/>
    </font>
    <font>
      <b/>
      <sz val="10"/>
      <color indexed="32"/>
      <name val="Arial Narrow"/>
      <family val="2"/>
    </font>
    <font>
      <b/>
      <sz val="8"/>
      <color indexed="12"/>
      <name val="Arial"/>
      <family val="2"/>
    </font>
    <font>
      <sz val="14"/>
      <name val="Arial"/>
      <family val="2"/>
    </font>
    <font>
      <b/>
      <sz val="12"/>
      <color indexed="55"/>
      <name val="Arial"/>
      <family val="2"/>
    </font>
    <font>
      <b/>
      <sz val="10.5"/>
      <color indexed="8"/>
      <name val="Arial"/>
      <family val="2"/>
    </font>
    <font>
      <i/>
      <sz val="10"/>
      <color indexed="8"/>
      <name val="Arial"/>
      <family val="2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sz val="10"/>
      <color indexed="32"/>
      <name val="Arial Narrow"/>
      <family val="2"/>
    </font>
    <font>
      <b/>
      <sz val="16"/>
      <name val="Arial"/>
      <family val="2"/>
    </font>
    <font>
      <b/>
      <sz val="14"/>
      <color indexed="32"/>
      <name val="Arial"/>
      <family val="2"/>
    </font>
    <font>
      <sz val="8"/>
      <color indexed="32"/>
      <name val="Arial Narrow"/>
      <family val="2"/>
    </font>
    <font>
      <b/>
      <i/>
      <sz val="10"/>
      <name val="Arial Narrow"/>
      <family val="2"/>
    </font>
    <font>
      <b/>
      <sz val="9"/>
      <name val="Arial"/>
      <family val="2"/>
    </font>
    <font>
      <b/>
      <sz val="10"/>
      <color indexed="9"/>
      <name val="Arial"/>
      <family val="2"/>
    </font>
    <font>
      <b/>
      <sz val="9"/>
      <color indexed="9"/>
      <name val="Arial"/>
      <family val="2"/>
    </font>
    <font>
      <b/>
      <sz val="9"/>
      <color indexed="26"/>
      <name val="Arial"/>
      <family val="2"/>
    </font>
    <font>
      <sz val="9"/>
      <color indexed="26"/>
      <name val="Arial"/>
      <family val="2"/>
    </font>
    <font>
      <sz val="10"/>
      <color indexed="26"/>
      <name val="Arial"/>
      <family val="2"/>
    </font>
    <font>
      <b/>
      <sz val="10"/>
      <name val="Helv"/>
    </font>
    <font>
      <i/>
      <sz val="8"/>
      <color indexed="12"/>
      <name val="Times New Roman"/>
      <family val="1"/>
    </font>
    <font>
      <b/>
      <u/>
      <sz val="9"/>
      <color indexed="12"/>
      <name val="Arial Narrow"/>
      <family val="2"/>
    </font>
    <font>
      <b/>
      <sz val="12"/>
      <name val="Arial"/>
      <family val="2"/>
    </font>
    <font>
      <b/>
      <sz val="14"/>
      <name val="Times New Roman"/>
      <family val="1"/>
    </font>
    <font>
      <b/>
      <sz val="16"/>
      <name val="Times New Roman"/>
      <family val="1"/>
    </font>
    <font>
      <sz val="10"/>
      <color indexed="9"/>
      <name val="Helv"/>
    </font>
    <font>
      <u/>
      <sz val="10"/>
      <color indexed="12"/>
      <name val="Arial"/>
      <family val="2"/>
    </font>
    <font>
      <u/>
      <sz val="7.5"/>
      <color indexed="36"/>
      <name val="Arial"/>
      <family val="2"/>
    </font>
    <font>
      <u/>
      <sz val="7.5"/>
      <color indexed="12"/>
      <name val="Arial"/>
      <family val="2"/>
    </font>
    <font>
      <u/>
      <sz val="10"/>
      <color indexed="36"/>
      <name val="Arial"/>
      <family val="2"/>
    </font>
    <font>
      <u/>
      <sz val="10"/>
      <color indexed="8"/>
      <name val="Arial"/>
      <family val="2"/>
    </font>
    <font>
      <u/>
      <sz val="10"/>
      <color indexed="36"/>
      <name val="Courier"/>
      <family val="3"/>
    </font>
    <font>
      <sz val="10"/>
      <name val="Tahoma"/>
      <family val="2"/>
    </font>
    <font>
      <sz val="10"/>
      <color indexed="18"/>
      <name val="Arial"/>
      <family val="2"/>
    </font>
    <font>
      <sz val="10"/>
      <color indexed="12"/>
      <name val="Times New Roman"/>
      <family val="1"/>
    </font>
    <font>
      <sz val="12"/>
      <color indexed="12"/>
      <name val="Times New Roman"/>
      <family val="1"/>
    </font>
    <font>
      <u/>
      <sz val="12"/>
      <color indexed="12"/>
      <name val="Times New Roman"/>
      <family val="1"/>
    </font>
    <font>
      <u/>
      <sz val="12"/>
      <color indexed="36"/>
      <name val="Times New Roman"/>
      <family val="1"/>
    </font>
    <font>
      <sz val="8"/>
      <color indexed="8"/>
      <name val="Helv"/>
    </font>
    <font>
      <b/>
      <sz val="10"/>
      <color indexed="9"/>
      <name val="MS Sans Serif"/>
      <family val="2"/>
    </font>
    <font>
      <sz val="11"/>
      <color indexed="16"/>
      <name val="Marlett"/>
      <charset val="2"/>
    </font>
    <font>
      <sz val="9"/>
      <name val="Helv"/>
    </font>
    <font>
      <sz val="11"/>
      <color indexed="60"/>
      <name val="Calibri"/>
      <family val="2"/>
    </font>
    <font>
      <sz val="7"/>
      <name val="Small Fonts"/>
      <family val="2"/>
    </font>
    <font>
      <sz val="10"/>
      <name val="Arial CE"/>
    </font>
    <font>
      <sz val="11"/>
      <color indexed="8"/>
      <name val="Arial"/>
      <family val="2"/>
    </font>
    <font>
      <i/>
      <sz val="10"/>
      <name val="MS Sans Serif"/>
      <family val="2"/>
    </font>
    <font>
      <b/>
      <sz val="18"/>
      <name val="Arial"/>
      <family val="2"/>
    </font>
    <font>
      <i/>
      <strike/>
      <sz val="12"/>
      <color indexed="10"/>
      <name val="Arial"/>
      <family val="2"/>
    </font>
    <font>
      <b/>
      <sz val="10"/>
      <color indexed="72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trike/>
      <sz val="12"/>
      <color indexed="46"/>
      <name val="Arial"/>
      <family val="2"/>
    </font>
    <font>
      <sz val="12"/>
      <name val="Palatino"/>
      <family val="1"/>
    </font>
    <font>
      <sz val="10"/>
      <color indexed="32"/>
      <name val="Arial"/>
      <family val="2"/>
    </font>
    <font>
      <sz val="10"/>
      <color indexed="24"/>
      <name val="Arial"/>
      <family val="2"/>
    </font>
    <font>
      <sz val="12"/>
      <color indexed="17"/>
      <name val="Arial"/>
      <family val="2"/>
    </font>
    <font>
      <b/>
      <u/>
      <sz val="12"/>
      <color indexed="16"/>
      <name val="Arial"/>
      <family val="2"/>
    </font>
    <font>
      <b/>
      <sz val="8"/>
      <color indexed="10"/>
      <name val="Times New Roman"/>
      <family val="1"/>
    </font>
    <font>
      <b/>
      <sz val="8"/>
      <color indexed="8"/>
      <name val="Arial"/>
      <family val="2"/>
    </font>
    <font>
      <sz val="7"/>
      <color indexed="8"/>
      <name val="Arial"/>
      <family val="2"/>
    </font>
    <font>
      <sz val="8"/>
      <color indexed="8"/>
      <name val="Arial"/>
      <family val="2"/>
    </font>
    <font>
      <sz val="1"/>
      <color indexed="8"/>
      <name val="Arial"/>
      <family val="2"/>
    </font>
    <font>
      <b/>
      <sz val="11"/>
      <color indexed="63"/>
      <name val="Calibri"/>
      <family val="2"/>
    </font>
    <font>
      <sz val="10"/>
      <color indexed="39"/>
      <name val="Arial"/>
      <family val="2"/>
    </font>
    <font>
      <b/>
      <sz val="16"/>
      <color indexed="23"/>
      <name val="Arial"/>
      <family val="2"/>
    </font>
    <font>
      <sz val="10"/>
      <color indexed="10"/>
      <name val="Arial"/>
      <family val="2"/>
    </font>
    <font>
      <b/>
      <sz val="12"/>
      <name val="MS Sans Serif"/>
      <family val="2"/>
    </font>
    <font>
      <b/>
      <sz val="15"/>
      <name val="Arial"/>
      <family val="2"/>
    </font>
    <font>
      <sz val="1"/>
      <color indexed="18"/>
      <name val="Courier"/>
      <family val="3"/>
    </font>
    <font>
      <b/>
      <sz val="9"/>
      <color indexed="12"/>
      <name val="Times New Roman"/>
      <family val="1"/>
    </font>
    <font>
      <u val="singleAccounting"/>
      <sz val="10"/>
      <name val="Times New Roman"/>
      <family val="1"/>
    </font>
    <font>
      <b/>
      <u/>
      <sz val="12"/>
      <name val="Arial"/>
      <family val="2"/>
    </font>
    <font>
      <b/>
      <sz val="11"/>
      <color indexed="23"/>
      <name val="Arial"/>
      <family val="2"/>
    </font>
    <font>
      <b/>
      <sz val="11"/>
      <color indexed="8"/>
      <name val="Arial"/>
      <family val="2"/>
    </font>
    <font>
      <b/>
      <sz val="11"/>
      <color indexed="39"/>
      <name val="Arial"/>
      <family val="2"/>
    </font>
    <font>
      <b/>
      <sz val="11"/>
      <color indexed="10"/>
      <name val="Arial"/>
      <family val="2"/>
    </font>
    <font>
      <sz val="10"/>
      <color indexed="23"/>
      <name val="Arial"/>
      <family val="2"/>
    </font>
    <font>
      <b/>
      <sz val="11"/>
      <color indexed="9"/>
      <name val="Arial"/>
      <family val="2"/>
    </font>
    <font>
      <sz val="9"/>
      <color indexed="39"/>
      <name val="Arial"/>
      <family val="2"/>
    </font>
    <font>
      <b/>
      <sz val="11"/>
      <color indexed="33"/>
      <name val="Arial"/>
      <family val="2"/>
    </font>
    <font>
      <sz val="9"/>
      <color indexed="33"/>
      <name val="Arial"/>
      <family val="2"/>
    </font>
    <font>
      <b/>
      <sz val="10"/>
      <color indexed="39"/>
      <name val="Arial"/>
      <family val="2"/>
    </font>
    <font>
      <b/>
      <sz val="10"/>
      <color indexed="10"/>
      <name val="Arial"/>
      <family val="2"/>
    </font>
    <font>
      <sz val="9"/>
      <color indexed="10"/>
      <name val="Arial"/>
      <family val="2"/>
    </font>
    <font>
      <b/>
      <sz val="10"/>
      <color indexed="33"/>
      <name val="Arial"/>
      <family val="2"/>
    </font>
    <font>
      <sz val="9"/>
      <color indexed="9"/>
      <name val="Arial"/>
      <family val="2"/>
    </font>
    <font>
      <b/>
      <u/>
      <sz val="10"/>
      <color indexed="16"/>
      <name val="MS Sans Serif"/>
      <family val="2"/>
    </font>
    <font>
      <b/>
      <sz val="12"/>
      <color indexed="18"/>
      <name val="Times New Roman"/>
      <family val="1"/>
    </font>
    <font>
      <b/>
      <sz val="10"/>
      <color indexed="16"/>
      <name val="Courier"/>
      <family val="3"/>
    </font>
    <font>
      <sz val="8.5"/>
      <name val="MS Sans Serif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sz val="10"/>
      <color indexed="15"/>
      <name val="Arial"/>
      <family val="2"/>
    </font>
    <font>
      <b/>
      <sz val="11"/>
      <color indexed="9"/>
      <name val="GillSans"/>
    </font>
    <font>
      <u/>
      <sz val="8"/>
      <name val="Times New Roman"/>
      <family val="1"/>
    </font>
    <font>
      <b/>
      <sz val="8"/>
      <name val="Helv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color indexed="16"/>
      <name val="Arial"/>
      <family val="2"/>
    </font>
    <font>
      <sz val="10"/>
      <color indexed="38"/>
      <name val="Arial"/>
      <family val="2"/>
    </font>
    <font>
      <sz val="8"/>
      <color indexed="18"/>
      <name val="Times New Roman"/>
      <family val="1"/>
    </font>
    <font>
      <i/>
      <strike/>
      <sz val="12"/>
      <color indexed="48"/>
      <name val="Arial"/>
      <family val="2"/>
    </font>
    <font>
      <b/>
      <u/>
      <sz val="8"/>
      <name val="Times New Roman"/>
      <family val="1"/>
    </font>
    <font>
      <sz val="11"/>
      <name val="돋움"/>
      <family val="3"/>
      <charset val="129"/>
    </font>
    <font>
      <b/>
      <sz val="10"/>
      <color indexed="52"/>
      <name val="Arial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b/>
      <sz val="8"/>
      <name val="GillSans"/>
    </font>
    <font>
      <b/>
      <sz val="7"/>
      <name val="Helvetica-Narrow"/>
      <family val="2"/>
    </font>
    <font>
      <b/>
      <sz val="7"/>
      <name val="GillSans"/>
    </font>
    <font>
      <u/>
      <sz val="10"/>
      <color indexed="12"/>
      <name val="MS Sans Serif"/>
      <family val="2"/>
    </font>
    <font>
      <b/>
      <sz val="9"/>
      <color indexed="8"/>
      <name val="Arial"/>
      <family val="2"/>
    </font>
    <font>
      <b/>
      <u val="singleAccounting"/>
      <sz val="8"/>
      <color indexed="8"/>
      <name val="Arial"/>
      <family val="2"/>
    </font>
    <font>
      <sz val="10"/>
      <color indexed="13"/>
      <name val="Arial Narrow"/>
      <family val="2"/>
    </font>
    <font>
      <sz val="10"/>
      <name val="MS Serif"/>
      <family val="1"/>
    </font>
    <font>
      <sz val="10"/>
      <color rgb="FF000000"/>
      <name val="Aptos Narrow"/>
      <family val="2"/>
      <scheme val="minor"/>
    </font>
  </fonts>
  <fills count="8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/>
      </patternFill>
    </fill>
    <fill>
      <patternFill patternType="solid">
        <fgColor theme="6" tint="0.59999389629810485"/>
        <bgColor indexed="65"/>
      </patternFill>
    </fill>
    <fill>
      <patternFill patternType="solid">
        <fgColor indexed="30"/>
      </patternFill>
    </fill>
    <fill>
      <patternFill patternType="solid">
        <fgColor indexed="43"/>
      </patternFill>
    </fill>
    <fill>
      <patternFill patternType="solid">
        <fgColor indexed="22"/>
        <bgColor indexed="19"/>
      </patternFill>
    </fill>
    <fill>
      <patternFill patternType="solid">
        <fgColor indexed="35"/>
      </patternFill>
    </fill>
    <fill>
      <patternFill patternType="solid">
        <fgColor indexed="31"/>
      </patternFill>
    </fill>
    <fill>
      <patternFill patternType="solid">
        <fgColor indexed="47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22"/>
        <bgColor indexed="64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gray0625">
        <fgColor indexed="10"/>
        <bgColor indexed="9"/>
      </patternFill>
    </fill>
    <fill>
      <patternFill patternType="solid">
        <fgColor indexed="4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0"/>
      </patternFill>
    </fill>
    <fill>
      <patternFill patternType="solid">
        <fgColor indexed="43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14"/>
        <bgColor indexed="64"/>
      </patternFill>
    </fill>
    <fill>
      <patternFill patternType="lightGray">
        <fgColor indexed="14"/>
        <bgColor indexed="9"/>
      </patternFill>
    </fill>
    <fill>
      <patternFill patternType="solid">
        <fgColor indexed="41"/>
        <bgColor indexed="64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lightGray">
        <fgColor indexed="12"/>
      </patternFill>
    </fill>
    <fill>
      <patternFill patternType="solid">
        <fgColor indexed="9"/>
        <bgColor indexed="22"/>
      </patternFill>
    </fill>
    <fill>
      <patternFill patternType="solid">
        <fgColor indexed="13"/>
        <bgColor indexed="22"/>
      </patternFill>
    </fill>
    <fill>
      <patternFill patternType="solid">
        <fgColor indexed="1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8"/>
        <bgColor indexed="17"/>
      </patternFill>
    </fill>
    <fill>
      <patternFill patternType="solid">
        <fgColor indexed="63"/>
        <bgColor indexed="64"/>
      </patternFill>
    </fill>
    <fill>
      <patternFill patternType="solid">
        <fgColor indexed="34"/>
        <bgColor indexed="64"/>
      </patternFill>
    </fill>
    <fill>
      <patternFill patternType="solid">
        <fgColor indexed="13"/>
        <bgColor indexed="64"/>
      </patternFill>
    </fill>
    <fill>
      <patternFill patternType="darkTrellis">
        <fgColor indexed="13"/>
        <bgColor indexed="9"/>
      </patternFill>
    </fill>
    <fill>
      <patternFill patternType="lightGray">
        <fgColor indexed="13"/>
      </patternFill>
    </fill>
    <fill>
      <patternFill patternType="solid">
        <fgColor indexed="8"/>
      </patternFill>
    </fill>
    <fill>
      <patternFill patternType="mediumGray">
        <fgColor indexed="22"/>
      </patternFill>
    </fill>
    <fill>
      <patternFill patternType="solid">
        <fgColor indexed="11"/>
        <bgColor indexed="64"/>
      </patternFill>
    </fill>
    <fill>
      <patternFill patternType="solid">
        <fgColor indexed="9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</patternFill>
    </fill>
    <fill>
      <patternFill patternType="gray125">
        <fgColor indexed="22"/>
      </patternFill>
    </fill>
    <fill>
      <patternFill patternType="solid">
        <fgColor indexed="58"/>
        <bgColor indexed="64"/>
      </patternFill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indexed="8"/>
        <bgColor indexed="64"/>
      </patternFill>
    </fill>
    <fill>
      <patternFill patternType="mediumGray"/>
    </fill>
    <fill>
      <patternFill patternType="solid">
        <fgColor indexed="38"/>
        <bgColor indexed="64"/>
      </patternFill>
    </fill>
    <fill>
      <patternFill patternType="solid">
        <fgColor indexed="38"/>
        <bgColor indexed="17"/>
      </patternFill>
    </fill>
    <fill>
      <patternFill patternType="solid">
        <fgColor indexed="13"/>
      </patternFill>
    </fill>
    <fill>
      <patternFill patternType="solid">
        <fgColor indexed="38"/>
      </patternFill>
    </fill>
    <fill>
      <patternFill patternType="solid">
        <fgColor indexed="60"/>
        <bgColor indexed="64"/>
      </patternFill>
    </fill>
  </fills>
  <borders count="462">
    <border>
      <left/>
      <right/>
      <top/>
      <bottom/>
      <diagonal/>
    </border>
    <border>
      <left/>
      <right/>
      <top/>
      <bottom style="medium">
        <color theme="3"/>
      </bottom>
      <diagonal/>
    </border>
    <border>
      <left style="medium">
        <color theme="0" tint="-0.499984740745262"/>
      </left>
      <right/>
      <top style="medium">
        <color theme="0" tint="-0.499984740745262"/>
      </top>
      <bottom/>
      <diagonal/>
    </border>
    <border>
      <left/>
      <right/>
      <top style="medium">
        <color theme="0" tint="-0.499984740745262"/>
      </top>
      <bottom/>
      <diagonal/>
    </border>
    <border>
      <left/>
      <right style="medium">
        <color theme="0" tint="-0.499984740745262"/>
      </right>
      <top style="medium">
        <color theme="0" tint="-0.499984740745262"/>
      </top>
      <bottom/>
      <diagonal/>
    </border>
    <border>
      <left style="medium">
        <color theme="0" tint="-0.499984740745262"/>
      </left>
      <right/>
      <top/>
      <bottom/>
      <diagonal/>
    </border>
    <border>
      <left/>
      <right style="medium">
        <color theme="0" tint="-0.499984740745262"/>
      </right>
      <top/>
      <bottom/>
      <diagonal/>
    </border>
    <border>
      <left/>
      <right/>
      <top/>
      <bottom style="double">
        <color indexed="64"/>
      </bottom>
      <diagonal/>
    </border>
    <border>
      <left style="medium">
        <color theme="0" tint="-0.499984740745262"/>
      </left>
      <right/>
      <top/>
      <bottom style="medium">
        <color theme="0" tint="-0.499984740745262"/>
      </bottom>
      <diagonal/>
    </border>
    <border>
      <left/>
      <right/>
      <top/>
      <bottom style="medium">
        <color theme="0" tint="-0.499984740745262"/>
      </bottom>
      <diagonal/>
    </border>
    <border>
      <left/>
      <right style="medium">
        <color theme="0" tint="-0.499984740745262"/>
      </right>
      <top/>
      <bottom style="medium">
        <color theme="0" tint="-0.499984740745262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/>
      <right/>
      <top style="thin">
        <color auto="1"/>
      </top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thin">
        <color auto="1"/>
      </top>
      <bottom style="medium">
        <color auto="1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auto="1"/>
      </bottom>
      <diagonal/>
    </border>
    <border>
      <left/>
      <right/>
      <top/>
      <bottom style="thin">
        <color indexed="44"/>
      </bottom>
      <diagonal/>
    </border>
    <border>
      <left/>
      <right/>
      <top style="thin">
        <color indexed="24"/>
      </top>
      <bottom/>
      <diagonal/>
    </border>
    <border>
      <left/>
      <right/>
      <top/>
      <bottom style="medium">
        <color indexed="24"/>
      </bottom>
      <diagonal/>
    </border>
    <border>
      <left style="double">
        <color indexed="64"/>
      </left>
      <right/>
      <top style="double">
        <color indexed="64"/>
      </top>
      <bottom style="double">
        <color indexed="64"/>
      </bottom>
      <diagonal/>
    </border>
    <border>
      <left style="thin">
        <color auto="1"/>
      </left>
      <right/>
      <top style="hair">
        <color indexed="8"/>
      </top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indexed="8"/>
      </right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9"/>
      </top>
      <bottom style="thin">
        <color indexed="8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ck">
        <color auto="1"/>
      </right>
      <top style="thin">
        <color auto="1"/>
      </top>
      <bottom style="thick">
        <color auto="1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hair">
        <color indexed="64"/>
      </left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hair">
        <color indexed="8"/>
      </left>
      <right style="hair">
        <color indexed="8"/>
      </right>
      <top style="hair">
        <color indexed="8"/>
      </top>
      <bottom style="hair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3"/>
      </left>
      <right style="thin">
        <color indexed="63"/>
      </right>
      <top style="thin">
        <color auto="1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ck">
        <color auto="1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44"/>
      </bottom>
      <diagonal/>
    </border>
    <border>
      <left/>
      <right/>
      <top style="thin">
        <color indexed="2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9"/>
      </top>
      <bottom style="thin">
        <color indexed="8"/>
      </bottom>
      <diagonal/>
    </border>
    <border>
      <left style="thin">
        <color auto="1"/>
      </left>
      <right style="thick">
        <color auto="1"/>
      </right>
      <top style="thin">
        <color auto="1"/>
      </top>
      <bottom style="thick">
        <color auto="1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auto="1"/>
      </left>
      <right/>
      <top style="hair">
        <color indexed="8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indexed="8"/>
      </left>
      <right style="hair">
        <color indexed="8"/>
      </right>
      <top style="hair">
        <color indexed="8"/>
      </top>
      <bottom style="hair">
        <color indexed="8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double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auto="1"/>
      </left>
      <right/>
      <top style="hair">
        <color indexed="8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indexed="8"/>
      </left>
      <right style="hair">
        <color indexed="8"/>
      </right>
      <top style="hair">
        <color indexed="8"/>
      </top>
      <bottom style="hair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ck">
        <color auto="1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2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9"/>
      </top>
      <bottom style="thin">
        <color indexed="8"/>
      </bottom>
      <diagonal/>
    </border>
    <border>
      <left style="thin">
        <color auto="1"/>
      </left>
      <right style="thick">
        <color auto="1"/>
      </right>
      <top style="thin">
        <color auto="1"/>
      </top>
      <bottom style="thick">
        <color auto="1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ck">
        <color auto="1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2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9"/>
      </top>
      <bottom style="thin">
        <color indexed="8"/>
      </bottom>
      <diagonal/>
    </border>
    <border>
      <left style="thin">
        <color auto="1"/>
      </left>
      <right style="thick">
        <color auto="1"/>
      </right>
      <top style="thin">
        <color auto="1"/>
      </top>
      <bottom style="thick">
        <color auto="1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ck">
        <color auto="1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2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9"/>
      </top>
      <bottom style="thin">
        <color indexed="8"/>
      </bottom>
      <diagonal/>
    </border>
    <border>
      <left style="thin">
        <color auto="1"/>
      </left>
      <right style="thick">
        <color auto="1"/>
      </right>
      <top style="thin">
        <color auto="1"/>
      </top>
      <bottom style="thick">
        <color auto="1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ck">
        <color auto="1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2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9"/>
      </top>
      <bottom style="thin">
        <color indexed="8"/>
      </bottom>
      <diagonal/>
    </border>
    <border>
      <left style="thin">
        <color auto="1"/>
      </left>
      <right style="thick">
        <color auto="1"/>
      </right>
      <top style="thin">
        <color auto="1"/>
      </top>
      <bottom style="thick">
        <color auto="1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ck">
        <color auto="1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2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9"/>
      </top>
      <bottom style="thin">
        <color indexed="8"/>
      </bottom>
      <diagonal/>
    </border>
    <border>
      <left style="thin">
        <color auto="1"/>
      </left>
      <right style="thick">
        <color auto="1"/>
      </right>
      <top style="thin">
        <color auto="1"/>
      </top>
      <bottom style="thick">
        <color auto="1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/>
      <bottom style="thin">
        <color indexed="4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ck">
        <color auto="1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2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9"/>
      </top>
      <bottom style="thin">
        <color indexed="8"/>
      </bottom>
      <diagonal/>
    </border>
    <border>
      <left style="thin">
        <color auto="1"/>
      </left>
      <right style="thick">
        <color auto="1"/>
      </right>
      <top style="thin">
        <color auto="1"/>
      </top>
      <bottom style="thick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ck">
        <color auto="1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2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9"/>
      </top>
      <bottom style="thin">
        <color indexed="8"/>
      </bottom>
      <diagonal/>
    </border>
    <border>
      <left style="thin">
        <color auto="1"/>
      </left>
      <right style="thick">
        <color auto="1"/>
      </right>
      <top style="thin">
        <color auto="1"/>
      </top>
      <bottom style="thick">
        <color auto="1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ck">
        <color auto="1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2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9"/>
      </top>
      <bottom style="thin">
        <color indexed="8"/>
      </bottom>
      <diagonal/>
    </border>
    <border>
      <left style="thin">
        <color auto="1"/>
      </left>
      <right style="thick">
        <color auto="1"/>
      </right>
      <top style="thin">
        <color auto="1"/>
      </top>
      <bottom style="thick">
        <color auto="1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ck">
        <color auto="1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2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9"/>
      </top>
      <bottom style="thin">
        <color indexed="8"/>
      </bottom>
      <diagonal/>
    </border>
    <border>
      <left style="thin">
        <color auto="1"/>
      </left>
      <right style="thick">
        <color auto="1"/>
      </right>
      <top style="thin">
        <color auto="1"/>
      </top>
      <bottom style="thick">
        <color auto="1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ck">
        <color auto="1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2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9"/>
      </top>
      <bottom style="thin">
        <color indexed="8"/>
      </bottom>
      <diagonal/>
    </border>
    <border>
      <left style="thin">
        <color auto="1"/>
      </left>
      <right style="thick">
        <color auto="1"/>
      </right>
      <top style="thin">
        <color auto="1"/>
      </top>
      <bottom style="thick">
        <color auto="1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/>
      <bottom style="thin">
        <color indexed="4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ck">
        <color auto="1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44"/>
      </bottom>
      <diagonal/>
    </border>
    <border>
      <left/>
      <right/>
      <top style="thin">
        <color indexed="2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9"/>
      </top>
      <bottom style="thin">
        <color indexed="8"/>
      </bottom>
      <diagonal/>
    </border>
    <border>
      <left style="thin">
        <color auto="1"/>
      </left>
      <right style="thick">
        <color auto="1"/>
      </right>
      <top style="thin">
        <color auto="1"/>
      </top>
      <bottom style="thick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auto="1"/>
      </left>
      <right/>
      <top style="hair">
        <color indexed="8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indexed="8"/>
      </left>
      <right style="hair">
        <color indexed="8"/>
      </right>
      <top style="hair">
        <color indexed="8"/>
      </top>
      <bottom style="hair">
        <color indexed="8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auto="1"/>
      </left>
      <right/>
      <top style="hair">
        <color indexed="8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indexed="8"/>
      </left>
      <right style="hair">
        <color indexed="8"/>
      </right>
      <top style="hair">
        <color indexed="8"/>
      </top>
      <bottom style="hair">
        <color indexed="8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double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ck">
        <color auto="1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2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9"/>
      </top>
      <bottom style="thin">
        <color indexed="8"/>
      </bottom>
      <diagonal/>
    </border>
    <border>
      <left style="thin">
        <color auto="1"/>
      </left>
      <right style="thick">
        <color auto="1"/>
      </right>
      <top style="thin">
        <color auto="1"/>
      </top>
      <bottom style="thick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ck">
        <color auto="1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2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9"/>
      </top>
      <bottom style="thin">
        <color indexed="8"/>
      </bottom>
      <diagonal/>
    </border>
    <border>
      <left style="thin">
        <color auto="1"/>
      </left>
      <right style="thick">
        <color auto="1"/>
      </right>
      <top style="thin">
        <color auto="1"/>
      </top>
      <bottom style="thick">
        <color auto="1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ck">
        <color auto="1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2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9"/>
      </top>
      <bottom style="thin">
        <color indexed="8"/>
      </bottom>
      <diagonal/>
    </border>
    <border>
      <left style="thin">
        <color auto="1"/>
      </left>
      <right style="thick">
        <color auto="1"/>
      </right>
      <top style="thin">
        <color auto="1"/>
      </top>
      <bottom style="thick">
        <color auto="1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ck">
        <color auto="1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2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9"/>
      </top>
      <bottom style="thin">
        <color indexed="8"/>
      </bottom>
      <diagonal/>
    </border>
    <border>
      <left style="thin">
        <color auto="1"/>
      </left>
      <right style="thick">
        <color auto="1"/>
      </right>
      <top style="thin">
        <color auto="1"/>
      </top>
      <bottom style="thick">
        <color auto="1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ck">
        <color auto="1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2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9"/>
      </top>
      <bottom style="thin">
        <color indexed="8"/>
      </bottom>
      <diagonal/>
    </border>
    <border>
      <left style="thin">
        <color auto="1"/>
      </left>
      <right style="thick">
        <color auto="1"/>
      </right>
      <top style="thin">
        <color auto="1"/>
      </top>
      <bottom style="thick">
        <color auto="1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ck">
        <color auto="1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2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9"/>
      </top>
      <bottom style="thin">
        <color indexed="8"/>
      </bottom>
      <diagonal/>
    </border>
    <border>
      <left style="thin">
        <color auto="1"/>
      </left>
      <right style="thick">
        <color auto="1"/>
      </right>
      <top style="thin">
        <color auto="1"/>
      </top>
      <bottom style="thick">
        <color auto="1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</borders>
  <cellStyleXfs count="43910">
    <xf numFmtId="0" fontId="0" fillId="0" borderId="0"/>
    <xf numFmtId="9" fontId="2" fillId="0" borderId="0" applyFont="0" applyFill="0" applyBorder="0" applyAlignment="0" applyProtection="0"/>
    <xf numFmtId="0" fontId="4" fillId="0" borderId="0"/>
    <xf numFmtId="0" fontId="7" fillId="0" borderId="0"/>
    <xf numFmtId="37" fontId="7" fillId="34" borderId="340" applyNumberFormat="0" applyFont="0" applyBorder="0" applyAlignment="0">
      <protection locked="0"/>
    </xf>
    <xf numFmtId="166" fontId="2" fillId="0" borderId="0" applyFont="0" applyFill="0" applyBorder="0" applyAlignment="0" applyProtection="0"/>
    <xf numFmtId="0" fontId="101" fillId="19" borderId="318" applyNumberFormat="0" applyAlignment="0" applyProtection="0"/>
    <xf numFmtId="0" fontId="16" fillId="0" borderId="0"/>
    <xf numFmtId="166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66" fontId="19" fillId="0" borderId="0" applyFont="0" applyFill="0" applyBorder="0" applyAlignment="0" applyProtection="0"/>
    <xf numFmtId="0" fontId="17" fillId="0" borderId="0"/>
    <xf numFmtId="9" fontId="19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7" fillId="66" borderId="364" applyNumberFormat="0" applyProtection="0">
      <alignment horizontal="left" vertical="center" indent="1"/>
    </xf>
    <xf numFmtId="0" fontId="21" fillId="7" borderId="0" applyNumberFormat="0" applyBorder="0" applyAlignment="0" applyProtection="0"/>
    <xf numFmtId="0" fontId="7" fillId="0" borderId="0" applyFont="0" applyFill="0" applyBorder="0" applyAlignment="0" applyProtection="0"/>
    <xf numFmtId="0" fontId="2" fillId="0" borderId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>
      <alignment vertical="center"/>
    </xf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" fillId="0" borderId="0"/>
    <xf numFmtId="178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1" fontId="25" fillId="0" borderId="0"/>
    <xf numFmtId="182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0" fontId="26" fillId="0" borderId="0"/>
    <xf numFmtId="0" fontId="27" fillId="0" borderId="0"/>
    <xf numFmtId="0" fontId="28" fillId="0" borderId="0"/>
    <xf numFmtId="184" fontId="29" fillId="0" borderId="0" applyBorder="0"/>
    <xf numFmtId="184" fontId="29" fillId="0" borderId="0" applyBorder="0"/>
    <xf numFmtId="184" fontId="29" fillId="0" borderId="0" applyBorder="0"/>
    <xf numFmtId="184" fontId="29" fillId="0" borderId="0" applyBorder="0"/>
    <xf numFmtId="184" fontId="29" fillId="0" borderId="0" applyBorder="0"/>
    <xf numFmtId="185" fontId="30" fillId="0" borderId="0" applyBorder="0"/>
    <xf numFmtId="0" fontId="7" fillId="0" borderId="0"/>
    <xf numFmtId="0" fontId="7" fillId="0" borderId="0"/>
    <xf numFmtId="0" fontId="28" fillId="0" borderId="0"/>
    <xf numFmtId="0" fontId="9" fillId="0" borderId="0" applyNumberFormat="0" applyFill="0" applyBorder="0" applyAlignment="0" applyProtection="0"/>
    <xf numFmtId="164" fontId="7" fillId="0" borderId="0" applyFont="0" applyFill="0" applyBorder="0" applyAlignment="0" applyProtection="0"/>
    <xf numFmtId="0" fontId="31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7" fillId="0" borderId="0"/>
    <xf numFmtId="186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38" fontId="32" fillId="0" borderId="0" applyFont="0" applyFill="0" applyBorder="0" applyAlignment="0" applyProtection="0"/>
    <xf numFmtId="0" fontId="28" fillId="0" borderId="0"/>
    <xf numFmtId="0" fontId="33" fillId="0" borderId="0" applyNumberFormat="0" applyFont="0" applyFill="0" applyBorder="0" applyAlignment="0" applyProtection="0"/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7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24" fillId="0" borderId="0">
      <alignment vertical="center"/>
    </xf>
    <xf numFmtId="0" fontId="7" fillId="0" borderId="0"/>
    <xf numFmtId="0" fontId="24" fillId="0" borderId="0">
      <alignment vertical="center"/>
    </xf>
    <xf numFmtId="0" fontId="7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24" fillId="0" borderId="0">
      <alignment vertical="center"/>
    </xf>
    <xf numFmtId="0" fontId="24" fillId="0" borderId="0">
      <alignment vertical="center"/>
    </xf>
    <xf numFmtId="0" fontId="7" fillId="0" borderId="0"/>
    <xf numFmtId="0" fontId="24" fillId="0" borderId="0">
      <alignment vertical="center"/>
    </xf>
    <xf numFmtId="0" fontId="7" fillId="0" borderId="0" applyNumberFormat="0" applyFill="0" applyBorder="0" applyAlignment="0" applyProtection="0"/>
    <xf numFmtId="0" fontId="24" fillId="0" borderId="0">
      <alignment vertical="center"/>
    </xf>
    <xf numFmtId="0" fontId="24" fillId="0" borderId="0">
      <alignment vertical="center"/>
    </xf>
    <xf numFmtId="0" fontId="7" fillId="0" borderId="0" applyNumberFormat="0" applyFill="0" applyBorder="0" applyAlignment="0" applyProtection="0"/>
    <xf numFmtId="0" fontId="28" fillId="0" borderId="0"/>
    <xf numFmtId="0" fontId="7" fillId="0" borderId="0" applyNumberFormat="0" applyFill="0" applyBorder="0" applyAlignment="0" applyProtection="0"/>
    <xf numFmtId="0" fontId="24" fillId="0" borderId="0">
      <alignment vertical="center"/>
    </xf>
    <xf numFmtId="0" fontId="7" fillId="0" borderId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88" fontId="7" fillId="0" borderId="0" applyFont="0" applyFill="0" applyBorder="0" applyAlignment="0" applyProtection="0"/>
    <xf numFmtId="189" fontId="7" fillId="0" borderId="0" applyFont="0" applyFill="0" applyBorder="0" applyAlignment="0" applyProtection="0"/>
    <xf numFmtId="0" fontId="35" fillId="0" borderId="0"/>
    <xf numFmtId="0" fontId="24" fillId="0" borderId="0">
      <alignment vertical="center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24" fillId="0" borderId="0">
      <alignment vertical="center"/>
    </xf>
    <xf numFmtId="190" fontId="7" fillId="0" borderId="0" applyFont="0" applyFill="0" applyBorder="0" applyAlignment="0" applyProtection="0"/>
    <xf numFmtId="191" fontId="7" fillId="0" borderId="0" applyFont="0" applyFill="0" applyBorder="0" applyAlignment="0" applyProtection="0"/>
    <xf numFmtId="192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93" fontId="7" fillId="0" borderId="0" applyFont="0" applyFill="0" applyBorder="0" applyAlignment="0" applyProtection="0"/>
    <xf numFmtId="193" fontId="7" fillId="0" borderId="0" applyFont="0" applyFill="0" applyBorder="0" applyAlignment="0" applyProtection="0"/>
    <xf numFmtId="193" fontId="7" fillId="0" borderId="0" applyFont="0" applyFill="0" applyBorder="0" applyAlignment="0" applyProtection="0"/>
    <xf numFmtId="193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92" fontId="7" fillId="0" borderId="0" applyFont="0" applyFill="0" applyBorder="0" applyAlignment="0" applyProtection="0"/>
    <xf numFmtId="192" fontId="7" fillId="0" borderId="0" applyFont="0" applyFill="0" applyBorder="0" applyAlignment="0" applyProtection="0"/>
    <xf numFmtId="192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93" fontId="7" fillId="0" borderId="0" applyFont="0" applyFill="0" applyBorder="0" applyAlignment="0" applyProtection="0"/>
    <xf numFmtId="191" fontId="7" fillId="0" borderId="0" applyFont="0" applyFill="0" applyBorder="0" applyAlignment="0" applyProtection="0"/>
    <xf numFmtId="191" fontId="7" fillId="0" borderId="0" applyFont="0" applyFill="0" applyBorder="0" applyAlignment="0" applyProtection="0"/>
    <xf numFmtId="191" fontId="7" fillId="0" borderId="0" applyFont="0" applyFill="0" applyBorder="0" applyAlignment="0" applyProtection="0"/>
    <xf numFmtId="194" fontId="7" fillId="0" borderId="0" applyFont="0" applyFill="0" applyBorder="0" applyAlignment="0" applyProtection="0"/>
    <xf numFmtId="195" fontId="7" fillId="0" borderId="0" applyFont="0" applyFill="0" applyBorder="0" applyAlignment="0" applyProtection="0"/>
    <xf numFmtId="196" fontId="7" fillId="0" borderId="0" applyFont="0" applyFill="0" applyBorder="0" applyAlignment="0" applyProtection="0"/>
    <xf numFmtId="194" fontId="7" fillId="0" borderId="0" applyFont="0" applyFill="0" applyBorder="0" applyAlignment="0" applyProtection="0"/>
    <xf numFmtId="195" fontId="7" fillId="0" borderId="0" applyFont="0" applyFill="0" applyBorder="0" applyAlignment="0" applyProtection="0"/>
    <xf numFmtId="19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24" fillId="0" borderId="0">
      <alignment vertical="center"/>
    </xf>
    <xf numFmtId="0" fontId="7" fillId="0" borderId="0"/>
    <xf numFmtId="0" fontId="24" fillId="0" borderId="0">
      <alignment vertical="center"/>
    </xf>
    <xf numFmtId="0" fontId="28" fillId="0" borderId="0"/>
    <xf numFmtId="198" fontId="7" fillId="0" borderId="0" applyFont="0" applyFill="0" applyBorder="0" applyAlignment="0" applyProtection="0"/>
    <xf numFmtId="0" fontId="28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7" fillId="8" borderId="0" applyNumberFormat="0" applyFont="0" applyAlignment="0" applyProtection="0"/>
    <xf numFmtId="0" fontId="34" fillId="0" borderId="0" applyNumberFormat="0" applyFill="0" applyBorder="0" applyAlignment="0" applyProtection="0"/>
    <xf numFmtId="0" fontId="24" fillId="0" borderId="0">
      <alignment vertical="center"/>
    </xf>
    <xf numFmtId="0" fontId="7" fillId="0" borderId="0" applyNumberFormat="0" applyFill="0" applyBorder="0" applyAlignment="0" applyProtection="0"/>
    <xf numFmtId="0" fontId="24" fillId="0" borderId="0">
      <alignment vertical="center"/>
    </xf>
    <xf numFmtId="199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1" fontId="7" fillId="0" borderId="0" applyFont="0" applyFill="0" applyBorder="0" applyProtection="0">
      <alignment horizontal="right"/>
    </xf>
    <xf numFmtId="202" fontId="7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175" fontId="38" fillId="0" borderId="0"/>
    <xf numFmtId="203" fontId="7" fillId="0" borderId="0" applyFont="0" applyFill="0" applyBorder="0" applyAlignment="0" applyProtection="0"/>
    <xf numFmtId="39" fontId="26" fillId="0" borderId="0"/>
    <xf numFmtId="192" fontId="7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4" fillId="0" borderId="0">
      <alignment vertical="center"/>
    </xf>
    <xf numFmtId="0" fontId="28" fillId="0" borderId="0"/>
    <xf numFmtId="0" fontId="7" fillId="0" borderId="0" applyNumberFormat="0" applyFill="0" applyBorder="0" applyAlignment="0" applyProtection="0"/>
    <xf numFmtId="0" fontId="24" fillId="0" borderId="0">
      <alignment vertical="center"/>
    </xf>
    <xf numFmtId="0" fontId="24" fillId="0" borderId="0">
      <alignment vertical="center"/>
    </xf>
    <xf numFmtId="0" fontId="28" fillId="0" borderId="0"/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24" fillId="0" borderId="0">
      <alignment vertical="center"/>
    </xf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1" fillId="0" borderId="16" applyNumberFormat="0" applyFill="0" applyProtection="0">
      <alignment horizontal="center"/>
    </xf>
    <xf numFmtId="0" fontId="41" fillId="0" borderId="16" applyNumberFormat="0" applyFill="0" applyProtection="0">
      <alignment horizontal="center"/>
    </xf>
    <xf numFmtId="0" fontId="41" fillId="0" borderId="16" applyNumberFormat="0" applyFill="0" applyProtection="0">
      <alignment horizontal="center"/>
    </xf>
    <xf numFmtId="0" fontId="41" fillId="0" borderId="16" applyNumberFormat="0" applyFill="0" applyProtection="0">
      <alignment horizontal="center"/>
    </xf>
    <xf numFmtId="0" fontId="41" fillId="0" borderId="16" applyNumberFormat="0" applyFill="0" applyProtection="0">
      <alignment horizontal="center"/>
    </xf>
    <xf numFmtId="0" fontId="41" fillId="0" borderId="16" applyNumberFormat="0" applyFill="0" applyProtection="0">
      <alignment horizontal="center"/>
    </xf>
    <xf numFmtId="0" fontId="41" fillId="0" borderId="16" applyNumberFormat="0" applyFill="0" applyProtection="0">
      <alignment horizontal="center"/>
    </xf>
    <xf numFmtId="0" fontId="41" fillId="0" borderId="16" applyNumberFormat="0" applyFill="0" applyProtection="0">
      <alignment horizontal="center"/>
    </xf>
    <xf numFmtId="0" fontId="41" fillId="0" borderId="16" applyNumberFormat="0" applyFill="0" applyProtection="0">
      <alignment horizontal="center"/>
    </xf>
    <xf numFmtId="0" fontId="41" fillId="0" borderId="16" applyNumberFormat="0" applyFill="0" applyProtection="0">
      <alignment horizontal="center"/>
    </xf>
    <xf numFmtId="0" fontId="41" fillId="0" borderId="16" applyNumberFormat="0" applyFill="0" applyProtection="0">
      <alignment horizontal="center"/>
    </xf>
    <xf numFmtId="0" fontId="41" fillId="0" borderId="0" applyNumberFormat="0" applyFill="0" applyBorder="0" applyProtection="0">
      <alignment horizontal="left"/>
    </xf>
    <xf numFmtId="0" fontId="41" fillId="0" borderId="0" applyNumberFormat="0" applyFill="0" applyBorder="0" applyProtection="0">
      <alignment horizontal="left"/>
    </xf>
    <xf numFmtId="0" fontId="41" fillId="0" borderId="0" applyNumberFormat="0" applyFill="0" applyBorder="0" applyProtection="0">
      <alignment horizontal="left"/>
    </xf>
    <xf numFmtId="0" fontId="41" fillId="0" borderId="0" applyNumberFormat="0" applyFill="0" applyBorder="0" applyProtection="0">
      <alignment horizontal="left"/>
    </xf>
    <xf numFmtId="0" fontId="41" fillId="0" borderId="0" applyNumberFormat="0" applyFill="0" applyBorder="0" applyProtection="0">
      <alignment horizontal="left"/>
    </xf>
    <xf numFmtId="0" fontId="41" fillId="0" borderId="0" applyNumberFormat="0" applyFill="0" applyBorder="0" applyProtection="0">
      <alignment horizontal="left"/>
    </xf>
    <xf numFmtId="0" fontId="41" fillId="0" borderId="0" applyNumberFormat="0" applyFill="0" applyBorder="0" applyProtection="0">
      <alignment horizontal="left"/>
    </xf>
    <xf numFmtId="0" fontId="41" fillId="0" borderId="0" applyNumberFormat="0" applyFill="0" applyBorder="0" applyProtection="0">
      <alignment horizontal="left"/>
    </xf>
    <xf numFmtId="0" fontId="41" fillId="0" borderId="0" applyNumberFormat="0" applyFill="0" applyBorder="0" applyProtection="0">
      <alignment horizontal="left"/>
    </xf>
    <xf numFmtId="0" fontId="41" fillId="0" borderId="0" applyNumberFormat="0" applyFill="0" applyBorder="0" applyProtection="0">
      <alignment horizontal="left"/>
    </xf>
    <xf numFmtId="0" fontId="41" fillId="0" borderId="0" applyNumberFormat="0" applyFill="0" applyBorder="0" applyProtection="0">
      <alignment horizontal="left"/>
    </xf>
    <xf numFmtId="0" fontId="42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43" fillId="0" borderId="0" applyNumberFormat="0" applyFill="0" applyBorder="0" applyAlignment="0" applyProtection="0">
      <alignment vertical="top"/>
      <protection locked="0"/>
    </xf>
    <xf numFmtId="0" fontId="44" fillId="0" borderId="0" applyNumberFormat="0" applyFont="0" applyFill="0" applyBorder="0" applyAlignment="0" applyProtection="0">
      <alignment textRotation="180"/>
    </xf>
    <xf numFmtId="204" fontId="45" fillId="0" borderId="17">
      <alignment horizontal="left" vertical="center"/>
    </xf>
    <xf numFmtId="0" fontId="7" fillId="0" borderId="0"/>
    <xf numFmtId="0" fontId="44" fillId="0" borderId="0"/>
    <xf numFmtId="205" fontId="46" fillId="0" borderId="0" applyFont="0" applyFill="0" applyBorder="0" applyAlignment="0" applyProtection="0"/>
    <xf numFmtId="206" fontId="46" fillId="0" borderId="0" applyFont="0" applyFill="0" applyBorder="0" applyAlignment="0" applyProtection="0"/>
    <xf numFmtId="0" fontId="47" fillId="0" borderId="0"/>
    <xf numFmtId="1" fontId="32" fillId="0" borderId="0"/>
    <xf numFmtId="9" fontId="48" fillId="0" borderId="0" applyFont="0" applyFill="0" applyBorder="0" applyAlignment="0" applyProtection="0"/>
    <xf numFmtId="0" fontId="28" fillId="0" borderId="0"/>
    <xf numFmtId="0" fontId="28" fillId="0" borderId="0"/>
    <xf numFmtId="175" fontId="48" fillId="0" borderId="0" applyFont="0" applyFill="0" applyBorder="0" applyAlignment="0" applyProtection="0"/>
    <xf numFmtId="10" fontId="48" fillId="0" borderId="0" applyFont="0" applyFill="0" applyBorder="0" applyAlignment="0" applyProtection="0"/>
    <xf numFmtId="207" fontId="7" fillId="0" borderId="0" applyFont="0" applyFill="0" applyBorder="0" applyAlignment="0" applyProtection="0"/>
    <xf numFmtId="1" fontId="49" fillId="0" borderId="0"/>
    <xf numFmtId="1" fontId="32" fillId="0" borderId="0"/>
    <xf numFmtId="1" fontId="32" fillId="0" borderId="0"/>
    <xf numFmtId="1" fontId="32" fillId="0" borderId="0"/>
    <xf numFmtId="1" fontId="32" fillId="0" borderId="0"/>
    <xf numFmtId="0" fontId="7" fillId="0" borderId="0">
      <alignment horizontal="left"/>
    </xf>
    <xf numFmtId="0" fontId="44" fillId="0" borderId="0">
      <alignment horizontal="left"/>
    </xf>
    <xf numFmtId="166" fontId="7" fillId="0" borderId="0" applyFont="0" applyFill="0" applyBorder="0" applyAlignment="0" applyProtection="0"/>
    <xf numFmtId="167" fontId="48" fillId="0" borderId="0" applyFont="0" applyFill="0" applyBorder="0" applyAlignment="0" applyProtection="0"/>
    <xf numFmtId="177" fontId="32" fillId="0" borderId="0" applyFont="0" applyFill="0" applyBorder="0" applyAlignment="0" applyProtection="0"/>
    <xf numFmtId="177" fontId="30" fillId="0" borderId="0"/>
    <xf numFmtId="9" fontId="50" fillId="0" borderId="0" applyFont="0" applyFill="0" applyBorder="0" applyAlignment="0" applyProtection="0"/>
    <xf numFmtId="3" fontId="51" fillId="9" borderId="0">
      <alignment horizontal="left"/>
    </xf>
    <xf numFmtId="208" fontId="52" fillId="0" borderId="0"/>
    <xf numFmtId="39" fontId="24" fillId="0" borderId="0" applyFont="0" applyFill="0" applyBorder="0" applyAlignment="0" applyProtection="0"/>
    <xf numFmtId="2" fontId="32" fillId="0" borderId="0" applyFont="0" applyFill="0" applyBorder="0" applyAlignment="0" applyProtection="0"/>
    <xf numFmtId="0" fontId="36" fillId="10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36" fillId="12" borderId="0" applyNumberFormat="0" applyBorder="0" applyAlignment="0" applyProtection="0"/>
    <xf numFmtId="0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36" fillId="14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36" fillId="10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36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36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1" borderId="0" applyNumberFormat="0" applyBorder="0" applyAlignment="0" applyProtection="0"/>
    <xf numFmtId="0" fontId="22" fillId="13" borderId="0" applyNumberFormat="0" applyBorder="0" applyAlignment="0" applyProtection="0"/>
    <xf numFmtId="0" fontId="22" fillId="15" borderId="0" applyNumberFormat="0" applyBorder="0" applyAlignment="0" applyProtection="0"/>
    <xf numFmtId="0" fontId="22" fillId="16" borderId="0" applyNumberFormat="0" applyBorder="0" applyAlignment="0" applyProtection="0"/>
    <xf numFmtId="0" fontId="22" fillId="17" borderId="0" applyNumberFormat="0" applyBorder="0" applyAlignment="0" applyProtection="0"/>
    <xf numFmtId="0" fontId="22" fillId="12" borderId="0" applyNumberFormat="0" applyBorder="0" applyAlignment="0" applyProtection="0"/>
    <xf numFmtId="209" fontId="30" fillId="0" borderId="0"/>
    <xf numFmtId="40" fontId="30" fillId="0" borderId="0"/>
    <xf numFmtId="3" fontId="53" fillId="18" borderId="0"/>
    <xf numFmtId="204" fontId="45" fillId="0" borderId="17">
      <alignment horizontal="left" vertical="center"/>
    </xf>
    <xf numFmtId="210" fontId="24" fillId="0" borderId="0" applyFont="0" applyFill="0" applyBorder="0" applyAlignment="0" applyProtection="0"/>
    <xf numFmtId="0" fontId="36" fillId="19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36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36" fillId="8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" fillId="6" borderId="0" applyNumberFormat="0" applyBorder="0" applyAlignment="0" applyProtection="0"/>
    <xf numFmtId="0" fontId="36" fillId="19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36" fillId="17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36" fillId="12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0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16" borderId="0" applyNumberFormat="0" applyBorder="0" applyAlignment="0" applyProtection="0"/>
    <xf numFmtId="0" fontId="22" fillId="20" borderId="0" applyNumberFormat="0" applyBorder="0" applyAlignment="0" applyProtection="0"/>
    <xf numFmtId="0" fontId="22" fillId="23" borderId="0" applyNumberFormat="0" applyBorder="0" applyAlignment="0" applyProtection="0"/>
    <xf numFmtId="0" fontId="54" fillId="24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54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54" fillId="8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54" fillId="19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54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54" fillId="12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7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4" borderId="0" applyNumberFormat="0" applyBorder="0" applyAlignment="0" applyProtection="0"/>
    <xf numFmtId="0" fontId="21" fillId="26" borderId="0" applyNumberFormat="0" applyBorder="0" applyAlignment="0" applyProtection="0"/>
    <xf numFmtId="0" fontId="55" fillId="0" borderId="0"/>
    <xf numFmtId="37" fontId="56" fillId="0" borderId="0"/>
    <xf numFmtId="37" fontId="7" fillId="0" borderId="0"/>
    <xf numFmtId="37" fontId="7" fillId="0" borderId="0"/>
    <xf numFmtId="0" fontId="57" fillId="0" borderId="0">
      <alignment horizontal="center"/>
    </xf>
    <xf numFmtId="0" fontId="56" fillId="0" borderId="11" applyBorder="0"/>
    <xf numFmtId="0" fontId="54" fillId="24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15" fillId="5" borderId="0" applyNumberFormat="0" applyBorder="0" applyAlignment="0" applyProtection="0"/>
    <xf numFmtId="0" fontId="54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54" fillId="29" borderId="0" applyNumberFormat="0" applyBorder="0" applyAlignment="0" applyProtection="0"/>
    <xf numFmtId="0" fontId="21" fillId="29" borderId="0" applyNumberFormat="0" applyBorder="0" applyAlignment="0" applyProtection="0"/>
    <xf numFmtId="0" fontId="21" fillId="29" borderId="0" applyNumberFormat="0" applyBorder="0" applyAlignment="0" applyProtection="0"/>
    <xf numFmtId="0" fontId="21" fillId="29" borderId="0" applyNumberFormat="0" applyBorder="0" applyAlignment="0" applyProtection="0"/>
    <xf numFmtId="0" fontId="21" fillId="29" borderId="0" applyNumberFormat="0" applyBorder="0" applyAlignment="0" applyProtection="0"/>
    <xf numFmtId="0" fontId="54" fillId="30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54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54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211" fontId="7" fillId="0" borderId="0" applyFont="0" applyFill="0" applyBorder="0" applyAlignment="0" applyProtection="0"/>
    <xf numFmtId="212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58" fillId="0" borderId="11">
      <alignment horizontal="right"/>
    </xf>
    <xf numFmtId="214" fontId="59" fillId="32" borderId="0" applyNumberFormat="0" applyFont="0" applyBorder="0" applyAlignment="0">
      <alignment horizontal="right"/>
    </xf>
    <xf numFmtId="215" fontId="18" fillId="33" borderId="18">
      <alignment horizontal="center" vertical="center"/>
    </xf>
    <xf numFmtId="216" fontId="18" fillId="33" borderId="18">
      <alignment horizontal="center" vertical="center"/>
    </xf>
    <xf numFmtId="216" fontId="18" fillId="33" borderId="18">
      <alignment horizontal="center" vertical="center"/>
    </xf>
    <xf numFmtId="216" fontId="18" fillId="33" borderId="18">
      <alignment horizontal="center" vertical="center"/>
    </xf>
    <xf numFmtId="216" fontId="18" fillId="33" borderId="18">
      <alignment horizontal="center" vertical="center"/>
    </xf>
    <xf numFmtId="217" fontId="60" fillId="32" borderId="19" applyFont="0">
      <alignment horizontal="right"/>
    </xf>
    <xf numFmtId="0" fontId="26" fillId="0" borderId="0" applyNumberFormat="0" applyFill="0" applyBorder="0" applyAlignment="0" applyProtection="0"/>
    <xf numFmtId="0" fontId="50" fillId="0" borderId="0" applyFont="0" applyFill="0" applyBorder="0" applyAlignment="0" applyProtection="0"/>
    <xf numFmtId="218" fontId="32" fillId="0" borderId="0" applyFont="0" applyFill="0" applyBorder="0" applyAlignment="0" applyProtection="0"/>
    <xf numFmtId="0" fontId="7" fillId="0" borderId="0"/>
    <xf numFmtId="10" fontId="7" fillId="34" borderId="0" applyFont="0" applyBorder="0" applyAlignment="0">
      <protection locked="0"/>
    </xf>
    <xf numFmtId="219" fontId="7" fillId="34" borderId="0" applyBorder="0" applyAlignment="0">
      <protection locked="0"/>
    </xf>
    <xf numFmtId="37" fontId="20" fillId="35" borderId="20" applyBorder="0" applyProtection="0">
      <alignment vertical="center"/>
    </xf>
    <xf numFmtId="220" fontId="61" fillId="0" borderId="0"/>
    <xf numFmtId="0" fontId="7" fillId="0" borderId="0">
      <alignment horizontal="right"/>
    </xf>
    <xf numFmtId="0" fontId="62" fillId="18" borderId="21">
      <alignment horizontal="left" vertical="top"/>
    </xf>
    <xf numFmtId="38" fontId="63" fillId="19" borderId="22">
      <alignment horizontal="center"/>
    </xf>
    <xf numFmtId="221" fontId="64" fillId="0" borderId="0"/>
    <xf numFmtId="222" fontId="25" fillId="0" borderId="0" applyFill="0" applyBorder="0" applyAlignment="0" applyProtection="0"/>
    <xf numFmtId="3" fontId="51" fillId="0" borderId="0" applyNumberFormat="0" applyFill="0" applyBorder="0" applyAlignment="0" applyProtection="0"/>
    <xf numFmtId="3" fontId="65" fillId="0" borderId="0" applyNumberFormat="0" applyFill="0" applyBorder="0" applyAlignment="0" applyProtection="0"/>
    <xf numFmtId="0" fontId="66" fillId="0" borderId="23" applyNumberFormat="0" applyFill="0" applyBorder="0" applyAlignment="0" applyProtection="0"/>
    <xf numFmtId="0" fontId="57" fillId="0" borderId="23" applyNumberFormat="0" applyFill="0" applyBorder="0" applyAlignment="0" applyProtection="0"/>
    <xf numFmtId="0" fontId="67" fillId="0" borderId="23" applyNumberFormat="0" applyFill="0" applyBorder="0" applyAlignment="0" applyProtection="0"/>
    <xf numFmtId="0" fontId="26" fillId="0" borderId="23" applyNumberFormat="0" applyFill="0" applyAlignment="0" applyProtection="0"/>
    <xf numFmtId="0" fontId="68" fillId="0" borderId="24">
      <protection hidden="1"/>
    </xf>
    <xf numFmtId="1" fontId="32" fillId="36" borderId="0"/>
    <xf numFmtId="0" fontId="69" fillId="37" borderId="21"/>
    <xf numFmtId="175" fontId="32" fillId="0" borderId="0" applyFont="0" applyFill="0" applyBorder="0" applyAlignment="0" applyProtection="0"/>
    <xf numFmtId="223" fontId="27" fillId="37" borderId="21" applyBorder="0"/>
    <xf numFmtId="224" fontId="69" fillId="37" borderId="21">
      <alignment horizontal="center"/>
      <protection locked="0"/>
    </xf>
    <xf numFmtId="225" fontId="50" fillId="0" borderId="0" applyFont="0" applyFill="0" applyBorder="0" applyAlignment="0" applyProtection="0"/>
    <xf numFmtId="226" fontId="32" fillId="0" borderId="0" applyFont="0" applyFill="0" applyBorder="0" applyAlignment="0" applyProtection="0"/>
    <xf numFmtId="0" fontId="7" fillId="0" borderId="0" applyFont="0" applyFill="0" applyBorder="0" applyAlignment="0" applyProtection="0">
      <alignment vertical="center"/>
    </xf>
    <xf numFmtId="0" fontId="7" fillId="0" borderId="0" applyFont="0" applyFill="0" applyBorder="0" applyAlignment="0" applyProtection="0">
      <alignment vertical="center"/>
    </xf>
    <xf numFmtId="227" fontId="7" fillId="0" borderId="0" applyFont="0" applyFill="0" applyBorder="0" applyAlignment="0" applyProtection="0">
      <alignment vertical="center"/>
    </xf>
    <xf numFmtId="227" fontId="7" fillId="0" borderId="0" applyFont="0" applyFill="0" applyBorder="0" applyAlignment="0" applyProtection="0">
      <alignment vertical="center"/>
    </xf>
    <xf numFmtId="0" fontId="7" fillId="0" borderId="0"/>
    <xf numFmtId="0" fontId="7" fillId="19" borderId="0"/>
    <xf numFmtId="0" fontId="70" fillId="13" borderId="0" applyNumberFormat="0" applyBorder="0" applyAlignment="0" applyProtection="0"/>
    <xf numFmtId="0" fontId="71" fillId="13" borderId="0" applyNumberFormat="0" applyBorder="0" applyAlignment="0" applyProtection="0"/>
    <xf numFmtId="0" fontId="71" fillId="13" borderId="0" applyNumberFormat="0" applyBorder="0" applyAlignment="0" applyProtection="0"/>
    <xf numFmtId="0" fontId="71" fillId="13" borderId="0" applyNumberFormat="0" applyBorder="0" applyAlignment="0" applyProtection="0"/>
    <xf numFmtId="0" fontId="71" fillId="13" borderId="0" applyNumberFormat="0" applyBorder="0" applyAlignment="0" applyProtection="0"/>
    <xf numFmtId="0" fontId="54" fillId="38" borderId="0" applyNumberFormat="0" applyBorder="0" applyAlignment="0">
      <protection hidden="1"/>
    </xf>
    <xf numFmtId="0" fontId="32" fillId="0" borderId="0" applyNumberFormat="0" applyFill="0" applyBorder="0" applyAlignment="0" applyProtection="0">
      <alignment horizontal="center"/>
    </xf>
    <xf numFmtId="4" fontId="72" fillId="39" borderId="0">
      <alignment horizontal="centerContinuous"/>
    </xf>
    <xf numFmtId="1" fontId="73" fillId="0" borderId="0" applyFill="0" applyBorder="0" applyProtection="0">
      <alignment horizontal="right" wrapText="1"/>
      <protection locked="0"/>
    </xf>
    <xf numFmtId="221" fontId="74" fillId="0" borderId="0" applyFill="0" applyBorder="0" applyProtection="0">
      <alignment horizontal="right"/>
      <protection locked="0"/>
    </xf>
    <xf numFmtId="221" fontId="74" fillId="0" borderId="0" applyFill="0" applyBorder="0" applyProtection="0">
      <alignment horizontal="right"/>
      <protection locked="0"/>
    </xf>
    <xf numFmtId="221" fontId="74" fillId="0" borderId="0" applyFill="0" applyBorder="0" applyProtection="0">
      <alignment horizontal="right"/>
      <protection locked="0"/>
    </xf>
    <xf numFmtId="1" fontId="73" fillId="0" borderId="0" applyFill="0" applyBorder="0" applyProtection="0">
      <alignment horizontal="right" wrapText="1"/>
      <protection locked="0"/>
    </xf>
    <xf numFmtId="1" fontId="73" fillId="0" borderId="0" applyFill="0" applyBorder="0" applyProtection="0">
      <alignment horizontal="right" wrapText="1"/>
      <protection locked="0"/>
    </xf>
    <xf numFmtId="0" fontId="75" fillId="0" borderId="0" applyFont="0" applyFill="0" applyBorder="0" applyAlignment="0" applyProtection="0">
      <alignment horizontal="right"/>
    </xf>
    <xf numFmtId="228" fontId="32" fillId="0" borderId="0"/>
    <xf numFmtId="0" fontId="76" fillId="0" borderId="0"/>
    <xf numFmtId="0" fontId="77" fillId="0" borderId="0" applyNumberFormat="0" applyFill="0" applyBorder="0" applyProtection="0">
      <protection locked="0"/>
    </xf>
    <xf numFmtId="221" fontId="78" fillId="0" borderId="0">
      <protection locked="0"/>
    </xf>
    <xf numFmtId="0" fontId="77" fillId="0" borderId="0" applyNumberFormat="0" applyFill="0" applyBorder="0" applyProtection="0">
      <protection locked="0"/>
    </xf>
    <xf numFmtId="0" fontId="77" fillId="0" borderId="0" applyNumberFormat="0" applyFill="0" applyBorder="0" applyProtection="0">
      <protection locked="0"/>
    </xf>
    <xf numFmtId="0" fontId="79" fillId="0" borderId="0" applyNumberFormat="0" applyFill="0" applyBorder="0" applyAlignment="0" applyProtection="0"/>
    <xf numFmtId="0" fontId="80" fillId="40" borderId="0" applyBorder="0">
      <alignment horizontal="left" vertical="center" indent="1"/>
    </xf>
    <xf numFmtId="0" fontId="7" fillId="0" borderId="0"/>
    <xf numFmtId="0" fontId="7" fillId="0" borderId="0" applyNumberFormat="0" applyFill="0" applyBorder="0" applyAlignment="0"/>
    <xf numFmtId="37" fontId="81" fillId="0" borderId="0">
      <alignment horizontal="centerContinuous"/>
    </xf>
    <xf numFmtId="0" fontId="82" fillId="0" borderId="11" applyNumberFormat="0" applyFill="0" applyAlignment="0" applyProtection="0"/>
    <xf numFmtId="184" fontId="83" fillId="0" borderId="0">
      <alignment vertical="top"/>
    </xf>
    <xf numFmtId="229" fontId="84" fillId="0" borderId="0" applyFill="0" applyBorder="0" applyProtection="0"/>
    <xf numFmtId="184" fontId="84" fillId="0" borderId="0">
      <alignment horizontal="right"/>
    </xf>
    <xf numFmtId="184" fontId="84" fillId="0" borderId="0">
      <alignment horizontal="right"/>
    </xf>
    <xf numFmtId="0" fontId="85" fillId="15" borderId="0" applyNumberFormat="0" applyBorder="0" applyAlignment="0" applyProtection="0"/>
    <xf numFmtId="5" fontId="86" fillId="0" borderId="25" applyAlignment="0" applyProtection="0"/>
    <xf numFmtId="0" fontId="30" fillId="0" borderId="26" applyNumberFormat="0" applyFont="0" applyFill="0" applyAlignment="0" applyProtection="0"/>
    <xf numFmtId="0" fontId="30" fillId="0" borderId="27" applyNumberFormat="0" applyFont="0" applyFill="0" applyAlignment="0" applyProtection="0"/>
    <xf numFmtId="49" fontId="87" fillId="0" borderId="0" applyFont="0" applyFill="0" applyBorder="0" applyAlignment="0" applyProtection="0">
      <alignment horizontal="left"/>
    </xf>
    <xf numFmtId="230" fontId="25" fillId="0" borderId="0" applyAlignment="0" applyProtection="0"/>
    <xf numFmtId="10" fontId="64" fillId="41" borderId="28" applyNumberFormat="0" applyFont="0" applyBorder="0" applyAlignment="0" applyProtection="0">
      <alignment horizontal="left"/>
    </xf>
    <xf numFmtId="175" fontId="26" fillId="0" borderId="0" applyFill="0" applyBorder="0" applyAlignment="0" applyProtection="0"/>
    <xf numFmtId="49" fontId="26" fillId="0" borderId="0" applyNumberFormat="0" applyAlignment="0" applyProtection="0">
      <alignment horizontal="left"/>
    </xf>
    <xf numFmtId="49" fontId="88" fillId="0" borderId="29" applyNumberFormat="0" applyAlignment="0" applyProtection="0">
      <alignment horizontal="left" wrapText="1"/>
    </xf>
    <xf numFmtId="49" fontId="88" fillId="0" borderId="0" applyNumberFormat="0" applyAlignment="0" applyProtection="0">
      <alignment horizontal="left" wrapText="1"/>
    </xf>
    <xf numFmtId="49" fontId="89" fillId="0" borderId="0" applyAlignment="0" applyProtection="0">
      <alignment horizontal="left"/>
    </xf>
    <xf numFmtId="0" fontId="90" fillId="0" borderId="0"/>
    <xf numFmtId="231" fontId="46" fillId="0" borderId="0" applyFont="0" applyFill="0" applyBorder="0" applyAlignment="0" applyProtection="0"/>
    <xf numFmtId="231" fontId="46" fillId="0" borderId="0" applyFont="0" applyFill="0" applyBorder="0" applyAlignment="0" applyProtection="0"/>
    <xf numFmtId="231" fontId="46" fillId="0" borderId="0" applyFont="0" applyFill="0" applyBorder="0" applyAlignment="0" applyProtection="0"/>
    <xf numFmtId="231" fontId="46" fillId="0" borderId="0" applyFont="0" applyFill="0" applyBorder="0" applyAlignment="0" applyProtection="0"/>
    <xf numFmtId="0" fontId="91" fillId="0" borderId="0" applyNumberFormat="0" applyFill="0" applyBorder="0" applyAlignment="0" applyProtection="0"/>
    <xf numFmtId="0" fontId="92" fillId="35" borderId="0"/>
    <xf numFmtId="0" fontId="93" fillId="0" borderId="0"/>
    <xf numFmtId="0" fontId="94" fillId="0" borderId="0" applyFill="0" applyBorder="0" applyAlignment="0" applyProtection="0">
      <alignment horizontal="center"/>
    </xf>
    <xf numFmtId="1" fontId="95" fillId="0" borderId="0">
      <protection locked="0"/>
    </xf>
    <xf numFmtId="1" fontId="95" fillId="0" borderId="0">
      <protection locked="0"/>
    </xf>
    <xf numFmtId="14" fontId="41" fillId="40" borderId="30" applyBorder="0" applyAlignment="0">
      <alignment horizontal="center" vertical="center"/>
    </xf>
    <xf numFmtId="0" fontId="96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41" fillId="42" borderId="30" applyNumberFormat="0" applyBorder="0" applyAlignment="0">
      <alignment horizontal="center" vertical="center"/>
    </xf>
    <xf numFmtId="37" fontId="98" fillId="43" borderId="0" applyNumberFormat="0" applyFont="0" applyBorder="0" applyAlignment="0"/>
    <xf numFmtId="37" fontId="7" fillId="44" borderId="0" applyNumberFormat="0" applyFont="0" applyBorder="0" applyAlignment="0"/>
    <xf numFmtId="37" fontId="26" fillId="43" borderId="31" applyNumberFormat="0" applyBorder="0" applyAlignment="0"/>
    <xf numFmtId="232" fontId="26" fillId="0" borderId="32" applyNumberFormat="0" applyFont="0" applyFill="0" applyBorder="0" applyAlignment="0" applyProtection="0"/>
    <xf numFmtId="37" fontId="64" fillId="35" borderId="33" applyFill="0" applyBorder="0"/>
    <xf numFmtId="1" fontId="99" fillId="34" borderId="0">
      <alignment horizontal="right"/>
      <protection locked="0"/>
    </xf>
    <xf numFmtId="2" fontId="26" fillId="45" borderId="0" applyNumberFormat="0" applyFont="0" applyBorder="0" applyAlignment="0" applyProtection="0"/>
    <xf numFmtId="39" fontId="7" fillId="0" borderId="0" applyFill="0" applyBorder="0" applyAlignment="0"/>
    <xf numFmtId="184" fontId="100" fillId="0" borderId="0" applyFill="0" applyBorder="0" applyAlignment="0"/>
    <xf numFmtId="233" fontId="100" fillId="0" borderId="0" applyFill="0" applyBorder="0" applyAlignment="0"/>
    <xf numFmtId="189" fontId="24" fillId="0" borderId="0" applyFill="0" applyBorder="0" applyAlignment="0"/>
    <xf numFmtId="38" fontId="7" fillId="46" borderId="34"/>
    <xf numFmtId="0" fontId="101" fillId="19" borderId="35" applyNumberFormat="0" applyAlignment="0" applyProtection="0"/>
    <xf numFmtId="0" fontId="102" fillId="0" borderId="0"/>
    <xf numFmtId="184" fontId="30" fillId="47" borderId="0" applyNumberFormat="0" applyFont="0" applyBorder="0" applyAlignment="0"/>
    <xf numFmtId="0" fontId="103" fillId="48" borderId="36" applyNumberFormat="0" applyAlignment="0" applyProtection="0"/>
    <xf numFmtId="0" fontId="104" fillId="0" borderId="37" applyNumberFormat="0" applyFill="0" applyAlignment="0" applyProtection="0"/>
    <xf numFmtId="0" fontId="18" fillId="0" borderId="0" applyFill="0" applyBorder="0" applyProtection="0">
      <alignment horizontal="center"/>
      <protection locked="0"/>
    </xf>
    <xf numFmtId="0" fontId="58" fillId="0" borderId="0" applyFill="0" applyBorder="0" applyProtection="0">
      <alignment horizontal="center"/>
    </xf>
    <xf numFmtId="38" fontId="7" fillId="0" borderId="38"/>
    <xf numFmtId="0" fontId="105" fillId="0" borderId="0" applyNumberFormat="0" applyFill="0" applyBorder="0" applyAlignment="0" applyProtection="0">
      <alignment vertical="top"/>
      <protection locked="0"/>
    </xf>
    <xf numFmtId="1" fontId="106" fillId="0" borderId="0">
      <protection locked="0"/>
    </xf>
    <xf numFmtId="0" fontId="107" fillId="0" borderId="0" applyNumberFormat="0" applyFill="0" applyBorder="0" applyAlignment="0" applyProtection="0"/>
    <xf numFmtId="0" fontId="32" fillId="0" borderId="0">
      <alignment horizontal="center" wrapText="1"/>
      <protection hidden="1"/>
    </xf>
    <xf numFmtId="0" fontId="26" fillId="0" borderId="0" applyBorder="0"/>
    <xf numFmtId="234" fontId="108" fillId="0" borderId="0"/>
    <xf numFmtId="234" fontId="108" fillId="0" borderId="0"/>
    <xf numFmtId="234" fontId="108" fillId="0" borderId="0"/>
    <xf numFmtId="234" fontId="108" fillId="0" borderId="0"/>
    <xf numFmtId="234" fontId="108" fillId="0" borderId="0"/>
    <xf numFmtId="234" fontId="108" fillId="0" borderId="0"/>
    <xf numFmtId="234" fontId="108" fillId="0" borderId="0"/>
    <xf numFmtId="234" fontId="108" fillId="0" borderId="0"/>
    <xf numFmtId="0" fontId="7" fillId="0" borderId="0" applyFont="0" applyFill="0" applyBorder="0" applyAlignment="0" applyProtection="0"/>
    <xf numFmtId="235" fontId="109" fillId="0" borderId="0" applyFont="0" applyFill="0" applyBorder="0" applyAlignment="0" applyProtection="0">
      <alignment horizontal="right"/>
    </xf>
    <xf numFmtId="236" fontId="7" fillId="0" borderId="0" applyFont="0" applyFill="0" applyBorder="0" applyAlignment="0" applyProtection="0"/>
    <xf numFmtId="39" fontId="110" fillId="0" borderId="0" applyFont="0" applyFill="0" applyBorder="0" applyAlignment="0" applyProtection="0"/>
    <xf numFmtId="237" fontId="7" fillId="0" borderId="0" applyFont="0" applyFill="0" applyBorder="0" applyAlignment="0" applyProtection="0"/>
    <xf numFmtId="237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29" fillId="0" borderId="0" applyFont="0" applyFill="0" applyBorder="0" applyAlignment="0" applyProtection="0"/>
    <xf numFmtId="166" fontId="111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2" fillId="0" borderId="0" applyFont="0" applyFill="0" applyBorder="0" applyAlignment="0" applyProtection="0"/>
    <xf numFmtId="238" fontId="7" fillId="0" borderId="0" applyFont="0" applyFill="0" applyBorder="0" applyAlignment="0" applyProtection="0"/>
    <xf numFmtId="237" fontId="7" fillId="0" borderId="0" applyFont="0" applyFill="0" applyBorder="0" applyAlignment="0" applyProtection="0"/>
    <xf numFmtId="237" fontId="7" fillId="0" borderId="0" applyFont="0" applyFill="0" applyBorder="0" applyAlignment="0" applyProtection="0"/>
    <xf numFmtId="3" fontId="28" fillId="0" borderId="0" applyFont="0" applyFill="0" applyBorder="0" applyAlignment="0" applyProtection="0"/>
    <xf numFmtId="0" fontId="113" fillId="0" borderId="0"/>
    <xf numFmtId="0" fontId="114" fillId="0" borderId="0"/>
    <xf numFmtId="0" fontId="114" fillId="0" borderId="0"/>
    <xf numFmtId="0" fontId="114" fillId="0" borderId="0"/>
    <xf numFmtId="0" fontId="113" fillId="0" borderId="0"/>
    <xf numFmtId="0" fontId="56" fillId="0" borderId="0"/>
    <xf numFmtId="0" fontId="114" fillId="0" borderId="0"/>
    <xf numFmtId="0" fontId="115" fillId="49" borderId="0">
      <alignment horizontal="center" vertical="center" wrapText="1"/>
    </xf>
    <xf numFmtId="0" fontId="116" fillId="0" borderId="0" applyFill="0" applyBorder="0" applyAlignment="0" applyProtection="0">
      <protection locked="0"/>
    </xf>
    <xf numFmtId="38" fontId="26" fillId="50" borderId="13"/>
    <xf numFmtId="38" fontId="18" fillId="51" borderId="13"/>
    <xf numFmtId="239" fontId="26" fillId="51" borderId="0"/>
    <xf numFmtId="240" fontId="7" fillId="0" borderId="0" applyFill="0" applyBorder="0">
      <alignment horizontal="right"/>
      <protection locked="0"/>
    </xf>
    <xf numFmtId="0" fontId="114" fillId="0" borderId="40"/>
    <xf numFmtId="241" fontId="7" fillId="0" borderId="0" applyFont="0" applyFill="0" applyBorder="0" applyAlignment="0" applyProtection="0"/>
    <xf numFmtId="242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244" fontId="7" fillId="18" borderId="34"/>
    <xf numFmtId="245" fontId="28" fillId="0" borderId="0" applyFill="0" applyBorder="0" applyProtection="0">
      <alignment vertical="center"/>
    </xf>
    <xf numFmtId="246" fontId="28" fillId="0" borderId="0" applyFill="0" applyBorder="0" applyProtection="0">
      <alignment vertical="center"/>
    </xf>
    <xf numFmtId="247" fontId="28" fillId="0" borderId="0" applyFont="0" applyFill="0" applyBorder="0" applyAlignment="0" applyProtection="0"/>
    <xf numFmtId="248" fontId="28" fillId="0" borderId="0" applyFill="0" applyBorder="0" applyProtection="0">
      <alignment vertical="center"/>
    </xf>
    <xf numFmtId="0" fontId="18" fillId="18" borderId="0" applyNumberFormat="0" applyFont="0" applyFill="0" applyBorder="0" applyProtection="0">
      <alignment horizontal="left"/>
    </xf>
    <xf numFmtId="37" fontId="7" fillId="18" borderId="0" applyNumberFormat="0" applyFont="0" applyBorder="0" applyAlignment="0"/>
    <xf numFmtId="37" fontId="7" fillId="52" borderId="0" applyNumberFormat="0" applyFont="0" applyBorder="0" applyAlignment="0"/>
    <xf numFmtId="232" fontId="7" fillId="18" borderId="0" applyFont="0" applyAlignment="0"/>
    <xf numFmtId="232" fontId="7" fillId="52" borderId="0" applyFont="0" applyBorder="0" applyAlignment="0"/>
    <xf numFmtId="0" fontId="117" fillId="0" borderId="0" applyNumberFormat="0" applyFill="0" applyBorder="0" applyAlignment="0" applyProtection="0"/>
    <xf numFmtId="0" fontId="118" fillId="0" borderId="0"/>
    <xf numFmtId="0" fontId="38" fillId="0" borderId="0" applyNumberFormat="0" applyAlignment="0"/>
    <xf numFmtId="0" fontId="28" fillId="0" borderId="0" applyFont="0" applyFill="0" applyBorder="0" applyAlignment="0" applyProtection="0"/>
    <xf numFmtId="17" fontId="119" fillId="0" borderId="14" applyFont="0" applyFill="0" applyBorder="0" applyAlignment="0" applyProtection="0"/>
    <xf numFmtId="249" fontId="120" fillId="0" borderId="0"/>
    <xf numFmtId="14" fontId="121" fillId="0" borderId="0">
      <alignment horizontal="right"/>
      <protection locked="0"/>
    </xf>
    <xf numFmtId="250" fontId="82" fillId="0" borderId="0">
      <alignment horizontal="left"/>
    </xf>
    <xf numFmtId="251" fontId="7" fillId="0" borderId="0" applyFont="0" applyFill="0" applyBorder="0" applyAlignment="0" applyProtection="0">
      <alignment wrapText="1"/>
    </xf>
    <xf numFmtId="252" fontId="7" fillId="0" borderId="0" applyFont="0" applyFill="0" applyBorder="0" applyAlignment="0" applyProtection="0"/>
    <xf numFmtId="253" fontId="122" fillId="0" borderId="0"/>
    <xf numFmtId="254" fontId="122" fillId="0" borderId="0"/>
    <xf numFmtId="0" fontId="123" fillId="53" borderId="39" applyNumberFormat="0" applyBorder="0" applyAlignment="0">
      <alignment horizontal="center"/>
      <protection hidden="1"/>
    </xf>
    <xf numFmtId="255" fontId="7" fillId="0" borderId="0" applyFont="0" applyFill="0" applyBorder="0" applyAlignment="0" applyProtection="0"/>
    <xf numFmtId="256" fontId="7" fillId="0" borderId="0" applyFont="0" applyFill="0" applyBorder="0" applyAlignment="0" applyProtection="0"/>
    <xf numFmtId="0" fontId="124" fillId="0" borderId="0">
      <protection locked="0"/>
    </xf>
    <xf numFmtId="0" fontId="7" fillId="0" borderId="0"/>
    <xf numFmtId="257" fontId="30" fillId="0" borderId="0"/>
    <xf numFmtId="257" fontId="125" fillId="0" borderId="0">
      <protection locked="0"/>
    </xf>
    <xf numFmtId="258" fontId="30" fillId="0" borderId="0"/>
    <xf numFmtId="253" fontId="23" fillId="0" borderId="0"/>
    <xf numFmtId="177" fontId="114" fillId="0" borderId="33"/>
    <xf numFmtId="259" fontId="26" fillId="0" borderId="0" applyFont="0" applyFill="0" applyBorder="0" applyAlignment="0" applyProtection="0"/>
    <xf numFmtId="224" fontId="26" fillId="0" borderId="0" applyFont="0" applyFill="0" applyBorder="0" applyAlignment="0" applyProtection="0"/>
    <xf numFmtId="14" fontId="26" fillId="0" borderId="0" applyFont="0" applyFill="0" applyBorder="0" applyAlignment="0" applyProtection="0"/>
    <xf numFmtId="0" fontId="95" fillId="0" borderId="0">
      <protection locked="0"/>
    </xf>
    <xf numFmtId="0" fontId="95" fillId="0" borderId="0">
      <protection locked="0"/>
    </xf>
    <xf numFmtId="0" fontId="2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21" fillId="25" borderId="0" applyNumberFormat="0" applyBorder="0" applyAlignment="0" applyProtection="0"/>
    <xf numFmtId="0" fontId="21" fillId="24" borderId="0" applyNumberFormat="0" applyBorder="0" applyAlignment="0" applyProtection="0"/>
    <xf numFmtId="0" fontId="21" fillId="31" borderId="0" applyNumberFormat="0" applyBorder="0" applyAlignment="0" applyProtection="0"/>
    <xf numFmtId="0" fontId="126" fillId="0" borderId="0"/>
    <xf numFmtId="0" fontId="127" fillId="12" borderId="35" applyNumberFormat="0" applyAlignment="0" applyProtection="0"/>
    <xf numFmtId="260" fontId="117" fillId="0" borderId="0"/>
    <xf numFmtId="0" fontId="28" fillId="0" borderId="0"/>
    <xf numFmtId="261" fontId="23" fillId="0" borderId="0" applyFont="0" applyFill="0" applyBorder="0" applyAlignment="0" applyProtection="0"/>
    <xf numFmtId="3" fontId="18" fillId="0" borderId="41" applyFill="0" applyBorder="0"/>
    <xf numFmtId="44" fontId="128" fillId="0" borderId="0" applyFont="0" applyFill="0" applyBorder="0" applyAlignment="0" applyProtection="0"/>
    <xf numFmtId="49" fontId="9" fillId="0" borderId="0" applyNumberFormat="0" applyFill="0" applyBorder="0" applyProtection="0">
      <alignment horizontal="center" vertical="top"/>
    </xf>
    <xf numFmtId="262" fontId="129" fillId="0" borderId="0" applyBorder="0">
      <alignment horizontal="right" vertical="top"/>
    </xf>
    <xf numFmtId="263" fontId="9" fillId="0" borderId="0" applyBorder="0">
      <alignment horizontal="right" vertical="top"/>
    </xf>
    <xf numFmtId="263" fontId="129" fillId="0" borderId="0" applyBorder="0">
      <alignment horizontal="right" vertical="top"/>
    </xf>
    <xf numFmtId="0" fontId="128" fillId="0" borderId="0" applyFont="0" applyFill="0" applyBorder="0" applyAlignment="0" applyProtection="0"/>
    <xf numFmtId="264" fontId="9" fillId="0" borderId="0" applyFill="0" applyBorder="0">
      <alignment horizontal="right" vertical="top"/>
    </xf>
    <xf numFmtId="265" fontId="9" fillId="0" borderId="0" applyFill="0" applyBorder="0">
      <alignment horizontal="right" vertical="top"/>
    </xf>
    <xf numFmtId="266" fontId="9" fillId="0" borderId="0" applyFill="0" applyBorder="0">
      <alignment horizontal="right" vertical="top"/>
    </xf>
    <xf numFmtId="267" fontId="9" fillId="0" borderId="0" applyFill="0" applyBorder="0">
      <alignment horizontal="right" vertical="top"/>
    </xf>
    <xf numFmtId="0" fontId="28" fillId="48" borderId="0" applyNumberFormat="0" applyFont="0" applyBorder="0" applyAlignment="0" applyProtection="0"/>
    <xf numFmtId="0" fontId="27" fillId="0" borderId="0" applyNumberFormat="0" applyFill="0" applyBorder="0" applyAlignment="0" applyProtection="0"/>
    <xf numFmtId="0" fontId="130" fillId="0" borderId="0">
      <alignment horizontal="left"/>
    </xf>
    <xf numFmtId="268" fontId="131" fillId="0" borderId="0" applyFill="0" applyBorder="0"/>
    <xf numFmtId="0" fontId="130" fillId="0" borderId="17">
      <alignment horizontal="right" wrapText="1"/>
    </xf>
    <xf numFmtId="204" fontId="45" fillId="0" borderId="17">
      <alignment horizontal="left"/>
    </xf>
    <xf numFmtId="0" fontId="132" fillId="0" borderId="0">
      <alignment vertical="center"/>
    </xf>
    <xf numFmtId="269" fontId="132" fillId="0" borderId="0">
      <alignment horizontal="left" vertical="center"/>
    </xf>
    <xf numFmtId="270" fontId="133" fillId="0" borderId="0">
      <alignment vertical="center"/>
    </xf>
    <xf numFmtId="0" fontId="116" fillId="0" borderId="0">
      <alignment vertical="center"/>
    </xf>
    <xf numFmtId="204" fontId="45" fillId="0" borderId="17">
      <alignment horizontal="left"/>
    </xf>
    <xf numFmtId="15" fontId="36" fillId="0" borderId="0" applyFill="0" applyBorder="0" applyProtection="0">
      <alignment horizontal="center"/>
    </xf>
    <xf numFmtId="0" fontId="28" fillId="13" borderId="0" applyNumberFormat="0" applyFont="0" applyBorder="0" applyAlignment="0" applyProtection="0"/>
    <xf numFmtId="271" fontId="63" fillId="19" borderId="42" applyAlignment="0" applyProtection="0"/>
    <xf numFmtId="272" fontId="134" fillId="0" borderId="0" applyNumberFormat="0" applyFill="0" applyBorder="0" applyAlignment="0" applyProtection="0"/>
    <xf numFmtId="272" fontId="135" fillId="0" borderId="0" applyNumberFormat="0" applyFill="0" applyBorder="0" applyAlignment="0" applyProtection="0"/>
    <xf numFmtId="204" fontId="136" fillId="0" borderId="0" applyFill="0" applyBorder="0">
      <alignment vertical="top"/>
    </xf>
    <xf numFmtId="204" fontId="137" fillId="0" borderId="0" applyFill="0" applyBorder="0" applyProtection="0">
      <alignment vertical="top"/>
    </xf>
    <xf numFmtId="204" fontId="138" fillId="0" borderId="0">
      <alignment vertical="top"/>
    </xf>
    <xf numFmtId="15" fontId="69" fillId="8" borderId="34">
      <alignment horizontal="center"/>
      <protection locked="0"/>
    </xf>
    <xf numFmtId="272" fontId="28" fillId="37" borderId="34" applyFont="0" applyAlignment="0"/>
    <xf numFmtId="273" fontId="69" fillId="8" borderId="34" applyAlignment="0">
      <protection locked="0"/>
    </xf>
    <xf numFmtId="272" fontId="69" fillId="8" borderId="34" applyAlignment="0">
      <protection locked="0"/>
    </xf>
    <xf numFmtId="272" fontId="69" fillId="8" borderId="34" applyAlignment="0">
      <protection locked="0"/>
    </xf>
    <xf numFmtId="272" fontId="36" fillId="0" borderId="0" applyFill="0" applyBorder="0" applyAlignment="0" applyProtection="0"/>
    <xf numFmtId="204" fontId="9" fillId="0" borderId="0">
      <alignment horizontal="center"/>
    </xf>
    <xf numFmtId="204" fontId="139" fillId="0" borderId="17">
      <alignment horizontal="center"/>
    </xf>
    <xf numFmtId="164" fontId="9" fillId="0" borderId="17" applyFill="0" applyBorder="0" applyProtection="0">
      <alignment horizontal="right" vertical="top"/>
    </xf>
    <xf numFmtId="273" fontId="36" fillId="0" borderId="0" applyFill="0" applyBorder="0" applyAlignment="0" applyProtection="0"/>
    <xf numFmtId="274" fontId="36" fillId="0" borderId="0" applyFill="0" applyBorder="0" applyAlignment="0" applyProtection="0"/>
    <xf numFmtId="269" fontId="117" fillId="0" borderId="0">
      <alignment horizontal="left" vertical="center"/>
    </xf>
    <xf numFmtId="204" fontId="117" fillId="0" borderId="0"/>
    <xf numFmtId="204" fontId="140" fillId="0" borderId="0"/>
    <xf numFmtId="204" fontId="141" fillId="0" borderId="0"/>
    <xf numFmtId="204" fontId="7" fillId="0" borderId="0"/>
    <xf numFmtId="204" fontId="142" fillId="0" borderId="0">
      <alignment horizontal="left" vertical="top"/>
    </xf>
    <xf numFmtId="0" fontId="28" fillId="0" borderId="43" applyNumberFormat="0" applyFont="0" applyAlignment="0" applyProtection="0"/>
    <xf numFmtId="0" fontId="9" fillId="0" borderId="0" applyFill="0" applyBorder="0">
      <alignment horizontal="left" vertical="top" wrapText="1"/>
    </xf>
    <xf numFmtId="0" fontId="13" fillId="0" borderId="0">
      <alignment horizontal="left" vertical="top" wrapText="1"/>
    </xf>
    <xf numFmtId="0" fontId="143" fillId="0" borderId="0">
      <alignment horizontal="left" vertical="top" wrapText="1"/>
    </xf>
    <xf numFmtId="0" fontId="129" fillId="0" borderId="0">
      <alignment horizontal="left" vertical="top" wrapText="1"/>
    </xf>
    <xf numFmtId="0" fontId="28" fillId="0" borderId="44" applyNumberFormat="0" applyFont="0" applyAlignment="0" applyProtection="0"/>
    <xf numFmtId="0" fontId="28" fillId="22" borderId="0" applyNumberFormat="0" applyFont="0" applyBorder="0" applyAlignment="0" applyProtection="0"/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14" fillId="0" borderId="0"/>
    <xf numFmtId="0" fontId="124" fillId="0" borderId="0">
      <protection locked="0"/>
    </xf>
    <xf numFmtId="40" fontId="7" fillId="0" borderId="0" applyNumberFormat="0">
      <alignment horizontal="right"/>
    </xf>
    <xf numFmtId="38" fontId="7" fillId="0" borderId="0" applyFont="0" applyBorder="0" applyAlignment="0"/>
    <xf numFmtId="175" fontId="7" fillId="0" borderId="0" applyFont="0" applyBorder="0" applyAlignment="0"/>
    <xf numFmtId="167" fontId="7" fillId="0" borderId="0" applyFill="0" applyBorder="0"/>
    <xf numFmtId="0" fontId="124" fillId="0" borderId="0">
      <protection locked="0"/>
    </xf>
    <xf numFmtId="2" fontId="28" fillId="0" borderId="0" applyFont="0" applyFill="0" applyBorder="0" applyAlignment="0" applyProtection="0"/>
    <xf numFmtId="2" fontId="117" fillId="0" borderId="0" applyFill="0" applyBorder="0" applyAlignment="0" applyProtection="0"/>
    <xf numFmtId="37" fontId="7" fillId="37" borderId="0"/>
    <xf numFmtId="37" fontId="7" fillId="54" borderId="0"/>
    <xf numFmtId="37" fontId="7" fillId="55" borderId="0"/>
    <xf numFmtId="38" fontId="144" fillId="18" borderId="45" applyNumberFormat="0" applyFont="0" applyAlignment="0"/>
    <xf numFmtId="37" fontId="145" fillId="38" borderId="0" applyNumberFormat="0">
      <alignment horizontal="center" wrapText="1"/>
    </xf>
    <xf numFmtId="275" fontId="7" fillId="18" borderId="0"/>
    <xf numFmtId="275" fontId="146" fillId="38" borderId="0" applyNumberFormat="0">
      <alignment wrapText="1"/>
    </xf>
    <xf numFmtId="37" fontId="7" fillId="18" borderId="46"/>
    <xf numFmtId="10" fontId="7" fillId="18" borderId="0"/>
    <xf numFmtId="276" fontId="7" fillId="18" borderId="0"/>
    <xf numFmtId="37" fontId="7" fillId="18" borderId="0" applyNumberFormat="0" applyFont="0">
      <alignment wrapText="1"/>
    </xf>
    <xf numFmtId="219" fontId="7" fillId="18" borderId="0"/>
    <xf numFmtId="37" fontId="146" fillId="38" borderId="0" applyNumberFormat="0">
      <alignment horizontal="center" vertical="center" wrapText="1"/>
    </xf>
    <xf numFmtId="37" fontId="145" fillId="56" borderId="0" applyNumberFormat="0">
      <alignment wrapText="1"/>
    </xf>
    <xf numFmtId="37" fontId="147" fillId="56" borderId="0">
      <alignment wrapText="1"/>
    </xf>
    <xf numFmtId="37" fontId="54" fillId="54" borderId="0"/>
    <xf numFmtId="37" fontId="148" fillId="55" borderId="0"/>
    <xf numFmtId="232" fontId="149" fillId="55" borderId="0">
      <alignment wrapText="1"/>
    </xf>
    <xf numFmtId="37" fontId="147" fillId="57" borderId="47"/>
    <xf numFmtId="232" fontId="147" fillId="57" borderId="47"/>
    <xf numFmtId="232" fontId="7" fillId="18" borderId="0"/>
    <xf numFmtId="37" fontId="26" fillId="35" borderId="0"/>
    <xf numFmtId="0" fontId="120" fillId="0" borderId="0"/>
    <xf numFmtId="277" fontId="7" fillId="0" borderId="0" applyFont="0" applyFill="0" applyBorder="0" applyAlignment="0" applyProtection="0">
      <protection locked="0"/>
    </xf>
    <xf numFmtId="13" fontId="100" fillId="0" borderId="0" applyFont="0" applyFill="0" applyBorder="0" applyAlignment="0" applyProtection="0">
      <protection locked="0"/>
    </xf>
    <xf numFmtId="0" fontId="28" fillId="0" borderId="0" applyFont="0" applyFill="0" applyBorder="0" applyAlignment="0" applyProtection="0"/>
    <xf numFmtId="38" fontId="18" fillId="0" borderId="48"/>
    <xf numFmtId="38" fontId="26" fillId="18" borderId="0" applyNumberFormat="0" applyBorder="0" applyAlignment="0" applyProtection="0"/>
    <xf numFmtId="278" fontId="150" fillId="0" borderId="0"/>
    <xf numFmtId="175" fontId="151" fillId="0" borderId="0" applyFill="0" applyBorder="0" applyProtection="0">
      <alignment horizontal="right"/>
      <protection locked="0"/>
    </xf>
    <xf numFmtId="164" fontId="18" fillId="0" borderId="0"/>
    <xf numFmtId="0" fontId="152" fillId="0" borderId="0" applyNumberFormat="0" applyFont="0" applyFill="0" applyAlignment="0"/>
    <xf numFmtId="4" fontId="26" fillId="0" borderId="49" applyNumberFormat="0" applyFont="0" applyFill="0" applyAlignment="0" applyProtection="0"/>
    <xf numFmtId="0" fontId="150" fillId="0" borderId="33"/>
    <xf numFmtId="0" fontId="153" fillId="0" borderId="50" applyNumberFormat="0" applyAlignment="0" applyProtection="0">
      <alignment horizontal="left" vertical="center"/>
    </xf>
    <xf numFmtId="0" fontId="153" fillId="0" borderId="42">
      <alignment horizontal="left" vertical="center"/>
    </xf>
    <xf numFmtId="0" fontId="154" fillId="0" borderId="0">
      <alignment horizontal="centerContinuous"/>
    </xf>
    <xf numFmtId="184" fontId="155" fillId="0" borderId="0">
      <alignment horizontal="right"/>
    </xf>
    <xf numFmtId="0" fontId="58" fillId="0" borderId="0" applyFill="0" applyAlignment="0" applyProtection="0">
      <protection locked="0"/>
    </xf>
    <xf numFmtId="184" fontId="155" fillId="0" borderId="0">
      <alignment horizontal="left"/>
    </xf>
    <xf numFmtId="0" fontId="58" fillId="0" borderId="33" applyFill="0" applyAlignment="0" applyProtection="0">
      <protection locked="0"/>
    </xf>
    <xf numFmtId="260" fontId="156" fillId="0" borderId="0" applyFill="0" applyBorder="0" applyAlignment="0" applyProtection="0"/>
    <xf numFmtId="0" fontId="157" fillId="0" borderId="0" applyNumberFormat="0" applyFill="0" applyBorder="0" applyAlignment="0" applyProtection="0">
      <alignment vertical="top"/>
      <protection locked="0"/>
    </xf>
    <xf numFmtId="0" fontId="158" fillId="0" borderId="0" applyNumberFormat="0" applyFill="0" applyBorder="0" applyAlignment="0" applyProtection="0">
      <alignment vertical="top"/>
      <protection locked="0"/>
    </xf>
    <xf numFmtId="0" fontId="159" fillId="0" borderId="0" applyNumberFormat="0" applyFill="0" applyBorder="0" applyAlignment="0" applyProtection="0">
      <alignment vertical="top"/>
      <protection locked="0"/>
    </xf>
    <xf numFmtId="0" fontId="160" fillId="0" borderId="0" applyNumberFormat="0" applyFill="0" applyBorder="0" applyAlignment="0" applyProtection="0">
      <alignment vertical="top"/>
      <protection locked="0"/>
    </xf>
    <xf numFmtId="0" fontId="161" fillId="0" borderId="0" applyNumberFormat="0" applyFill="0" applyBorder="0" applyAlignment="0" applyProtection="0">
      <alignment vertical="top"/>
      <protection locked="0"/>
    </xf>
    <xf numFmtId="279" fontId="7" fillId="0" borderId="0" applyFont="0" applyFill="0" applyBorder="0" applyAlignment="0" applyProtection="0"/>
    <xf numFmtId="280" fontId="7" fillId="0" borderId="0" applyFont="0" applyFill="0" applyBorder="0" applyAlignment="0" applyProtection="0"/>
    <xf numFmtId="0" fontId="162" fillId="0" borderId="0" applyNumberFormat="0" applyFill="0" applyBorder="0" applyAlignment="0" applyProtection="0">
      <alignment vertical="top"/>
      <protection locked="0"/>
    </xf>
    <xf numFmtId="0" fontId="71" fillId="13" borderId="0" applyNumberFormat="0" applyBorder="0" applyAlignment="0" applyProtection="0"/>
    <xf numFmtId="0" fontId="24" fillId="0" borderId="0"/>
    <xf numFmtId="0" fontId="163" fillId="34" borderId="0">
      <alignment horizontal="left" wrapText="1" indent="2"/>
    </xf>
    <xf numFmtId="37" fontId="164" fillId="34" borderId="51" applyNumberFormat="0" applyAlignment="0"/>
    <xf numFmtId="219" fontId="7" fillId="34" borderId="51" applyFont="0" applyAlignment="0">
      <protection locked="0"/>
    </xf>
    <xf numFmtId="37" fontId="7" fillId="34" borderId="51" applyNumberFormat="0" applyFont="0" applyBorder="0" applyAlignment="0">
      <protection locked="0"/>
    </xf>
    <xf numFmtId="37" fontId="7" fillId="34" borderId="51" applyNumberFormat="0" applyFont="0" applyBorder="0" applyAlignment="0">
      <protection locked="0"/>
    </xf>
    <xf numFmtId="10" fontId="7" fillId="58" borderId="0" applyFont="0" applyBorder="0" applyAlignment="0">
      <protection locked="0"/>
    </xf>
    <xf numFmtId="37" fontId="7" fillId="18" borderId="33" applyNumberFormat="0" applyBorder="0" applyAlignment="0"/>
    <xf numFmtId="232" fontId="7" fillId="34" borderId="51" applyFont="0" applyAlignment="0">
      <protection locked="0"/>
    </xf>
    <xf numFmtId="37" fontId="7" fillId="34" borderId="51" applyNumberFormat="0" applyFont="0" applyAlignment="0">
      <protection locked="0"/>
    </xf>
    <xf numFmtId="10" fontId="26" fillId="34" borderId="52" applyNumberFormat="0" applyBorder="0" applyAlignment="0" applyProtection="0"/>
    <xf numFmtId="13" fontId="73" fillId="0" borderId="21" applyNumberFormat="0" applyFont="0" applyFill="0" applyAlignment="0" applyProtection="0">
      <alignment horizontal="right" wrapText="1"/>
      <protection locked="0"/>
    </xf>
    <xf numFmtId="244" fontId="7" fillId="37" borderId="21"/>
    <xf numFmtId="14" fontId="165" fillId="59" borderId="0">
      <alignment horizontal="center"/>
    </xf>
    <xf numFmtId="0" fontId="166" fillId="37" borderId="0">
      <alignment horizontal="center"/>
    </xf>
    <xf numFmtId="0" fontId="69" fillId="0" borderId="0" applyNumberFormat="0" applyFill="0" applyBorder="0" applyAlignment="0">
      <protection locked="0"/>
    </xf>
    <xf numFmtId="9" fontId="23" fillId="60" borderId="52" applyProtection="0">
      <alignment horizontal="right"/>
      <protection locked="0"/>
    </xf>
    <xf numFmtId="0" fontId="166" fillId="37" borderId="0">
      <alignment horizontal="center"/>
    </xf>
    <xf numFmtId="0" fontId="7" fillId="0" borderId="0" applyFill="0" applyBorder="0">
      <alignment horizontal="right"/>
      <protection locked="0"/>
    </xf>
    <xf numFmtId="281" fontId="7" fillId="0" borderId="0" applyFill="0" applyBorder="0">
      <alignment horizontal="right"/>
      <protection locked="0"/>
    </xf>
    <xf numFmtId="0" fontId="18" fillId="59" borderId="53">
      <alignment horizontal="left" vertical="center" wrapText="1"/>
    </xf>
    <xf numFmtId="282" fontId="7" fillId="0" borderId="0" applyFont="0" applyFill="0" applyBorder="0" applyAlignment="0" applyProtection="0"/>
    <xf numFmtId="283" fontId="7" fillId="0" borderId="0" applyFont="0" applyFill="0" applyBorder="0" applyAlignment="0" applyProtection="0"/>
    <xf numFmtId="0" fontId="18" fillId="41" borderId="0"/>
    <xf numFmtId="193" fontId="30" fillId="0" borderId="0">
      <alignment horizontal="left"/>
    </xf>
    <xf numFmtId="0" fontId="23" fillId="0" borderId="0" applyNumberFormat="0" applyFill="0" applyBorder="0" applyAlignment="0" applyProtection="0"/>
    <xf numFmtId="0" fontId="167" fillId="0" borderId="0" applyNumberFormat="0" applyFill="0" applyBorder="0" applyAlignment="0" applyProtection="0">
      <alignment vertical="top"/>
      <protection locked="0"/>
    </xf>
    <xf numFmtId="0" fontId="168" fillId="0" borderId="0" applyNumberFormat="0" applyFill="0" applyBorder="0" applyAlignment="0" applyProtection="0">
      <alignment vertical="top"/>
      <protection locked="0"/>
    </xf>
    <xf numFmtId="0" fontId="121" fillId="0" borderId="0" applyNumberFormat="0" applyFill="0" applyBorder="0" applyAlignment="0" applyProtection="0">
      <alignment vertical="top"/>
      <protection locked="0"/>
    </xf>
    <xf numFmtId="0" fontId="32" fillId="61" borderId="0"/>
    <xf numFmtId="0" fontId="7" fillId="18" borderId="0"/>
    <xf numFmtId="0" fontId="169" fillId="0" borderId="24">
      <alignment horizontal="left"/>
      <protection locked="0"/>
    </xf>
    <xf numFmtId="0" fontId="170" fillId="62" borderId="0">
      <alignment horizontal="centerContinuous"/>
    </xf>
    <xf numFmtId="0" fontId="116" fillId="0" borderId="0" applyFill="0" applyBorder="0" applyAlignment="0" applyProtection="0"/>
    <xf numFmtId="166" fontId="171" fillId="35" borderId="21">
      <alignment horizontal="center"/>
    </xf>
    <xf numFmtId="0" fontId="7" fillId="38" borderId="0" applyNumberFormat="0" applyFont="0" applyBorder="0" applyAlignment="0"/>
    <xf numFmtId="278" fontId="172" fillId="0" borderId="0"/>
    <xf numFmtId="225" fontId="7" fillId="0" borderId="0" applyFont="0" applyFill="0" applyBorder="0" applyAlignment="0" applyProtection="0"/>
    <xf numFmtId="284" fontId="7" fillId="0" borderId="0" applyFont="0" applyFill="0" applyBorder="0" applyAlignment="0" applyProtection="0"/>
    <xf numFmtId="285" fontId="120" fillId="0" borderId="0" applyFont="0" applyFill="0" applyBorder="0" applyAlignment="0" applyProtection="0"/>
    <xf numFmtId="0" fontId="7" fillId="0" borderId="0" applyFont="0" applyFill="0" applyBorder="0" applyAlignment="0" applyProtection="0"/>
    <xf numFmtId="37" fontId="7" fillId="0" borderId="0" applyFont="0" applyFill="0" applyBorder="0" applyAlignment="0" applyProtection="0"/>
    <xf numFmtId="286" fontId="32" fillId="0" borderId="0" applyFont="0" applyFill="0" applyBorder="0" applyAlignment="0" applyProtection="0"/>
    <xf numFmtId="173" fontId="7" fillId="0" borderId="0" applyFont="0" applyFill="0" applyBorder="0" applyAlignment="0" applyProtection="0"/>
    <xf numFmtId="288" fontId="7" fillId="0" borderId="0" applyFont="0" applyFill="0" applyBorder="0" applyAlignment="0" applyProtection="0"/>
    <xf numFmtId="28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90" fontId="120" fillId="0" borderId="0" applyFont="0" applyFill="0" applyBorder="0" applyAlignment="0" applyProtection="0"/>
    <xf numFmtId="0" fontId="124" fillId="0" borderId="0">
      <protection locked="0"/>
    </xf>
    <xf numFmtId="291" fontId="26" fillId="0" borderId="0" applyFont="0" applyFill="0" applyBorder="0" applyAlignment="0" applyProtection="0"/>
    <xf numFmtId="292" fontId="26" fillId="0" borderId="0" applyFont="0" applyFill="0" applyBorder="0" applyAlignment="0" applyProtection="0"/>
    <xf numFmtId="293" fontId="26" fillId="0" borderId="0" applyFont="0" applyFill="0" applyBorder="0" applyAlignment="0" applyProtection="0"/>
    <xf numFmtId="294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6" fontId="26" fillId="0" borderId="0" applyFont="0" applyFill="0" applyBorder="0" applyAlignment="0" applyProtection="0"/>
    <xf numFmtId="297" fontId="26" fillId="0" borderId="0" applyFont="0" applyFill="0" applyBorder="0" applyAlignment="0" applyProtection="0"/>
    <xf numFmtId="298" fontId="26" fillId="0" borderId="0" applyFont="0" applyFill="0" applyBorder="0" applyAlignment="0" applyProtection="0"/>
    <xf numFmtId="299" fontId="26" fillId="0" borderId="0" applyFont="0" applyFill="0" applyBorder="0" applyAlignment="0" applyProtection="0"/>
    <xf numFmtId="300" fontId="26" fillId="0" borderId="0" applyFont="0" applyFill="0" applyBorder="0" applyAlignment="0" applyProtection="0"/>
    <xf numFmtId="301" fontId="26" fillId="0" borderId="0" applyFont="0" applyFill="0" applyBorder="0" applyAlignment="0" applyProtection="0"/>
    <xf numFmtId="302" fontId="26" fillId="0" borderId="0" applyFont="0" applyFill="0" applyBorder="0" applyAlignment="0" applyProtection="0"/>
    <xf numFmtId="303" fontId="26" fillId="0" borderId="0" applyFont="0" applyFill="0" applyBorder="0" applyAlignment="0" applyProtection="0"/>
    <xf numFmtId="304" fontId="26" fillId="0" borderId="0" applyFont="0" applyFill="0" applyBorder="0" applyAlignment="0" applyProtection="0"/>
    <xf numFmtId="305" fontId="26" fillId="0" borderId="0" applyFont="0" applyFill="0" applyBorder="0" applyAlignment="0" applyProtection="0"/>
    <xf numFmtId="306" fontId="26" fillId="0" borderId="0" applyFont="0" applyFill="0" applyBorder="0" applyAlignment="0" applyProtection="0"/>
    <xf numFmtId="307" fontId="26" fillId="0" borderId="0" applyFont="0" applyFill="0" applyBorder="0" applyAlignment="0" applyProtection="0"/>
    <xf numFmtId="308" fontId="26" fillId="0" borderId="0" applyFont="0" applyFill="0" applyBorder="0" applyAlignment="0" applyProtection="0"/>
    <xf numFmtId="0" fontId="173" fillId="8" borderId="0" applyNumberFormat="0" applyBorder="0" applyAlignment="0" applyProtection="0"/>
    <xf numFmtId="309" fontId="26" fillId="0" borderId="0" applyFont="0" applyFill="0" applyBorder="0" applyAlignment="0" applyProtection="0"/>
    <xf numFmtId="310" fontId="26" fillId="0" borderId="0" applyFont="0" applyFill="0" applyBorder="0" applyAlignment="0" applyProtection="0"/>
    <xf numFmtId="311" fontId="26" fillId="0" borderId="0" applyFont="0" applyFill="0" applyBorder="0" applyAlignment="0" applyProtection="0"/>
    <xf numFmtId="0" fontId="7" fillId="0" borderId="0" applyNumberFormat="0" applyFill="0" applyBorder="0" applyAlignment="0" applyProtection="0"/>
    <xf numFmtId="37" fontId="174" fillId="0" borderId="0"/>
    <xf numFmtId="37" fontId="26" fillId="0" borderId="33" applyNumberFormat="0" applyFont="0" applyFill="0" applyBorder="0" applyAlignment="0"/>
    <xf numFmtId="0" fontId="7" fillId="0" borderId="0"/>
    <xf numFmtId="0" fontId="7" fillId="0" borderId="0"/>
    <xf numFmtId="312" fontId="7" fillId="0" borderId="0"/>
    <xf numFmtId="0" fontId="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7" fillId="0" borderId="0"/>
    <xf numFmtId="0" fontId="16" fillId="0" borderId="0"/>
    <xf numFmtId="0" fontId="16" fillId="0" borderId="0"/>
    <xf numFmtId="0" fontId="7" fillId="0" borderId="0"/>
    <xf numFmtId="0" fontId="7" fillId="0" borderId="0"/>
    <xf numFmtId="0" fontId="7" fillId="0" borderId="0"/>
    <xf numFmtId="0" fontId="32" fillId="0" borderId="0"/>
    <xf numFmtId="0" fontId="16" fillId="0" borderId="0"/>
    <xf numFmtId="0" fontId="7" fillId="0" borderId="0"/>
    <xf numFmtId="0" fontId="2" fillId="0" borderId="0"/>
    <xf numFmtId="0" fontId="7" fillId="0" borderId="0"/>
    <xf numFmtId="0" fontId="36" fillId="0" borderId="0"/>
    <xf numFmtId="0" fontId="17" fillId="0" borderId="0"/>
    <xf numFmtId="0" fontId="2" fillId="0" borderId="0"/>
    <xf numFmtId="0" fontId="2" fillId="0" borderId="0"/>
    <xf numFmtId="0" fontId="111" fillId="0" borderId="0"/>
    <xf numFmtId="0" fontId="7" fillId="0" borderId="0"/>
    <xf numFmtId="0" fontId="150" fillId="0" borderId="33" applyFill="0" applyAlignment="0" applyProtection="0"/>
    <xf numFmtId="0" fontId="7" fillId="18" borderId="0"/>
    <xf numFmtId="184" fontId="30" fillId="0" borderId="52">
      <alignment horizontal="center"/>
    </xf>
    <xf numFmtId="0" fontId="175" fillId="0" borderId="0"/>
    <xf numFmtId="0" fontId="7" fillId="14" borderId="54" applyNumberFormat="0" applyFont="0" applyAlignment="0" applyProtection="0"/>
    <xf numFmtId="313" fontId="26" fillId="0" borderId="0" applyFont="0" applyFill="0" applyBorder="0" applyAlignment="0" applyProtection="0"/>
    <xf numFmtId="314" fontId="26" fillId="0" borderId="0" applyFont="0" applyFill="0" applyBorder="0" applyAlignment="0" applyProtection="0"/>
    <xf numFmtId="315" fontId="26" fillId="0" borderId="0" applyFont="0" applyFill="0" applyBorder="0" applyAlignment="0" applyProtection="0"/>
    <xf numFmtId="0" fontId="32" fillId="0" borderId="0">
      <alignment textRotation="255"/>
    </xf>
    <xf numFmtId="38" fontId="176" fillId="0" borderId="0"/>
    <xf numFmtId="1" fontId="125" fillId="0" borderId="0">
      <alignment horizontal="right"/>
      <protection locked="0"/>
    </xf>
    <xf numFmtId="189" fontId="30" fillId="0" borderId="0"/>
    <xf numFmtId="189" fontId="125" fillId="0" borderId="0">
      <protection locked="0"/>
    </xf>
    <xf numFmtId="193" fontId="30" fillId="0" borderId="0"/>
    <xf numFmtId="2" fontId="125" fillId="0" borderId="0">
      <alignment horizontal="right"/>
      <protection locked="0"/>
    </xf>
    <xf numFmtId="37" fontId="7" fillId="39" borderId="55"/>
    <xf numFmtId="316" fontId="28" fillId="0" borderId="0" applyFill="0" applyBorder="0" applyProtection="0">
      <alignment vertical="center"/>
    </xf>
    <xf numFmtId="0" fontId="177" fillId="0" borderId="0"/>
    <xf numFmtId="0" fontId="140" fillId="0" borderId="0">
      <alignment horizontal="left"/>
    </xf>
    <xf numFmtId="0" fontId="116" fillId="0" borderId="0">
      <alignment horizontal="left"/>
    </xf>
    <xf numFmtId="0" fontId="178" fillId="0" borderId="0"/>
    <xf numFmtId="0" fontId="140" fillId="0" borderId="0">
      <alignment horizontal="center"/>
    </xf>
    <xf numFmtId="40" fontId="46" fillId="0" borderId="0" applyFont="0" applyFill="0" applyBorder="0" applyAlignment="0" applyProtection="0"/>
    <xf numFmtId="38" fontId="46" fillId="0" borderId="0" applyFont="0" applyFill="0" applyBorder="0" applyAlignment="0" applyProtection="0"/>
    <xf numFmtId="0" fontId="179" fillId="0" borderId="0"/>
    <xf numFmtId="0" fontId="180" fillId="0" borderId="0">
      <alignment horizontal="left" vertical="top"/>
      <protection locked="0"/>
    </xf>
    <xf numFmtId="40" fontId="181" fillId="35" borderId="0">
      <alignment horizontal="right"/>
    </xf>
    <xf numFmtId="0" fontId="182" fillId="35" borderId="0">
      <alignment horizontal="right"/>
    </xf>
    <xf numFmtId="0" fontId="23" fillId="0" borderId="0" applyProtection="0"/>
    <xf numFmtId="0" fontId="183" fillId="35" borderId="12"/>
    <xf numFmtId="0" fontId="183" fillId="0" borderId="0" applyBorder="0">
      <alignment horizontal="centerContinuous"/>
    </xf>
    <xf numFmtId="0" fontId="184" fillId="0" borderId="0" applyBorder="0">
      <alignment horizontal="centerContinuous"/>
    </xf>
    <xf numFmtId="37" fontId="7" fillId="34" borderId="0" applyNumberFormat="0" applyFont="0" applyBorder="0" applyAlignment="0"/>
    <xf numFmtId="175" fontId="30" fillId="0" borderId="0">
      <alignment horizontal="right"/>
    </xf>
    <xf numFmtId="0" fontId="114" fillId="0" borderId="0"/>
    <xf numFmtId="0" fontId="56" fillId="0" borderId="0"/>
    <xf numFmtId="317" fontId="7" fillId="0" borderId="0" applyFont="0" applyFill="0" applyBorder="0" applyAlignment="0" applyProtection="0"/>
    <xf numFmtId="318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287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319" fontId="7" fillId="0" borderId="0" applyFont="0" applyFill="0" applyBorder="0" applyAlignment="0" applyProtection="0"/>
    <xf numFmtId="320" fontId="7" fillId="0" borderId="0" applyFont="0" applyFill="0" applyBorder="0" applyAlignment="0" applyProtection="0"/>
    <xf numFmtId="321" fontId="7" fillId="0" borderId="0" applyFont="0" applyFill="0" applyBorder="0" applyAlignment="0" applyProtection="0"/>
    <xf numFmtId="322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323" fontId="7" fillId="0" borderId="0" applyFont="0" applyFill="0" applyBorder="0" applyAlignment="0" applyProtection="0"/>
    <xf numFmtId="32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75" fontId="30" fillId="0" borderId="0"/>
    <xf numFmtId="175" fontId="125" fillId="0" borderId="0"/>
    <xf numFmtId="10" fontId="30" fillId="0" borderId="0"/>
    <xf numFmtId="10" fontId="125" fillId="0" borderId="0">
      <protection locked="0"/>
    </xf>
    <xf numFmtId="325" fontId="7" fillId="0" borderId="0" applyFill="0" applyBorder="0">
      <alignment horizontal="right"/>
      <protection locked="0"/>
    </xf>
    <xf numFmtId="10" fontId="117" fillId="0" borderId="0" applyFill="0" applyBorder="0" applyAlignment="0" applyProtection="0"/>
    <xf numFmtId="0" fontId="185" fillId="0" borderId="0"/>
    <xf numFmtId="4" fontId="117" fillId="0" borderId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24" fillId="0" borderId="0">
      <protection locked="0"/>
    </xf>
    <xf numFmtId="220" fontId="186" fillId="0" borderId="0" applyProtection="0">
      <alignment horizontal="right"/>
    </xf>
    <xf numFmtId="220" fontId="186" fillId="0" borderId="0">
      <alignment horizontal="right"/>
      <protection locked="0"/>
    </xf>
    <xf numFmtId="164" fontId="7" fillId="0" borderId="0"/>
    <xf numFmtId="0" fontId="32" fillId="0" borderId="0" applyNumberFormat="0" applyFont="0" applyFill="0" applyBorder="0" applyAlignment="0" applyProtection="0">
      <alignment horizontal="left"/>
    </xf>
    <xf numFmtId="15" fontId="32" fillId="0" borderId="0" applyFont="0" applyFill="0" applyBorder="0" applyAlignment="0" applyProtection="0"/>
    <xf numFmtId="4" fontId="32" fillId="0" borderId="0" applyFont="0" applyFill="0" applyBorder="0" applyAlignment="0" applyProtection="0"/>
    <xf numFmtId="0" fontId="86" fillId="0" borderId="26">
      <alignment horizontal="center"/>
    </xf>
    <xf numFmtId="3" fontId="32" fillId="0" borderId="0" applyFont="0" applyFill="0" applyBorder="0" applyAlignment="0" applyProtection="0"/>
    <xf numFmtId="0" fontId="32" fillId="63" borderId="0" applyNumberFormat="0" applyFont="0" applyBorder="0" applyAlignment="0" applyProtection="0"/>
    <xf numFmtId="2" fontId="187" fillId="64" borderId="0" applyBorder="0" applyAlignment="0"/>
    <xf numFmtId="3" fontId="188" fillId="0" borderId="0" applyFont="0" applyFill="0" applyBorder="0" applyAlignment="0" applyProtection="0"/>
    <xf numFmtId="0" fontId="114" fillId="0" borderId="0"/>
    <xf numFmtId="326" fontId="114" fillId="19" borderId="0">
      <alignment horizontal="right"/>
    </xf>
    <xf numFmtId="177" fontId="114" fillId="0" borderId="0" applyFont="0" applyFill="0" applyBorder="0" applyAlignment="0" applyProtection="0"/>
    <xf numFmtId="327" fontId="7" fillId="0" borderId="0">
      <alignment horizontal="right"/>
      <protection locked="0"/>
    </xf>
    <xf numFmtId="39" fontId="189" fillId="0" borderId="0" applyNumberFormat="0">
      <alignment horizontal="right"/>
    </xf>
    <xf numFmtId="0" fontId="190" fillId="0" borderId="0">
      <alignment horizontal="left"/>
    </xf>
    <xf numFmtId="0" fontId="191" fillId="0" borderId="0" applyNumberFormat="0" applyFill="0" applyBorder="0" applyProtection="0">
      <protection locked="0"/>
    </xf>
    <xf numFmtId="328" fontId="7" fillId="0" borderId="56" applyBorder="0">
      <alignment horizontal="right"/>
    </xf>
    <xf numFmtId="0" fontId="38" fillId="39" borderId="39"/>
    <xf numFmtId="38" fontId="48" fillId="0" borderId="0"/>
    <xf numFmtId="0" fontId="36" fillId="65" borderId="0">
      <alignment horizontal="left" vertical="top"/>
    </xf>
    <xf numFmtId="0" fontId="40" fillId="65" borderId="0">
      <alignment horizontal="right" vertical="top"/>
    </xf>
    <xf numFmtId="0" fontId="53" fillId="65" borderId="0">
      <alignment horizontal="left" vertical="top"/>
    </xf>
    <xf numFmtId="0" fontId="36" fillId="65" borderId="0">
      <alignment horizontal="center" vertical="top"/>
    </xf>
    <xf numFmtId="0" fontId="36" fillId="65" borderId="0">
      <alignment horizontal="center" vertical="top"/>
    </xf>
    <xf numFmtId="0" fontId="36" fillId="65" borderId="0">
      <alignment horizontal="left" vertical="top"/>
    </xf>
    <xf numFmtId="0" fontId="36" fillId="65" borderId="0">
      <alignment horizontal="left" vertical="top"/>
    </xf>
    <xf numFmtId="0" fontId="36" fillId="65" borderId="0">
      <alignment horizontal="left" vertical="top"/>
    </xf>
    <xf numFmtId="0" fontId="192" fillId="65" borderId="0">
      <alignment horizontal="left" vertical="top"/>
    </xf>
    <xf numFmtId="0" fontId="192" fillId="65" borderId="0">
      <alignment horizontal="right" vertical="top"/>
    </xf>
    <xf numFmtId="0" fontId="193" fillId="65" borderId="0">
      <alignment horizontal="left" vertical="top"/>
    </xf>
    <xf numFmtId="0" fontId="193" fillId="65" borderId="0">
      <alignment horizontal="right" vertical="top"/>
    </xf>
    <xf numFmtId="0" fontId="194" fillId="65" borderId="0">
      <alignment horizontal="right" vertical="top"/>
    </xf>
    <xf numFmtId="0" fontId="195" fillId="65" borderId="0">
      <alignment horizontal="left" vertical="top"/>
    </xf>
    <xf numFmtId="0" fontId="196" fillId="19" borderId="57" applyNumberFormat="0" applyAlignment="0" applyProtection="0"/>
    <xf numFmtId="4" fontId="36" fillId="37" borderId="57" applyNumberFormat="0" applyProtection="0">
      <alignment vertical="center"/>
    </xf>
    <xf numFmtId="4" fontId="197" fillId="37" borderId="57" applyNumberFormat="0" applyProtection="0">
      <alignment vertical="center"/>
    </xf>
    <xf numFmtId="4" fontId="36" fillId="37" borderId="57" applyNumberFormat="0" applyProtection="0">
      <alignment horizontal="left" vertical="center" indent="1"/>
    </xf>
    <xf numFmtId="4" fontId="36" fillId="37" borderId="57" applyNumberFormat="0" applyProtection="0">
      <alignment horizontal="left" vertical="center" indent="1"/>
    </xf>
    <xf numFmtId="0" fontId="7" fillId="66" borderId="57" applyNumberFormat="0" applyProtection="0">
      <alignment horizontal="left" vertical="center" indent="1"/>
    </xf>
    <xf numFmtId="4" fontId="36" fillId="67" borderId="57" applyNumberFormat="0" applyProtection="0">
      <alignment horizontal="right" vertical="center"/>
    </xf>
    <xf numFmtId="4" fontId="36" fillId="41" borderId="57" applyNumberFormat="0" applyProtection="0">
      <alignment horizontal="right" vertical="center"/>
    </xf>
    <xf numFmtId="4" fontId="36" fillId="54" borderId="57" applyNumberFormat="0" applyProtection="0">
      <alignment horizontal="right" vertical="center"/>
    </xf>
    <xf numFmtId="4" fontId="36" fillId="68" borderId="57" applyNumberFormat="0" applyProtection="0">
      <alignment horizontal="right" vertical="center"/>
    </xf>
    <xf numFmtId="4" fontId="36" fillId="69" borderId="57" applyNumberFormat="0" applyProtection="0">
      <alignment horizontal="right" vertical="center"/>
    </xf>
    <xf numFmtId="4" fontId="36" fillId="70" borderId="57" applyNumberFormat="0" applyProtection="0">
      <alignment horizontal="right" vertical="center"/>
    </xf>
    <xf numFmtId="4" fontId="36" fillId="71" borderId="57" applyNumberFormat="0" applyProtection="0">
      <alignment horizontal="right" vertical="center"/>
    </xf>
    <xf numFmtId="4" fontId="36" fillId="72" borderId="57" applyNumberFormat="0" applyProtection="0">
      <alignment horizontal="right" vertical="center"/>
    </xf>
    <xf numFmtId="4" fontId="36" fillId="64" borderId="57" applyNumberFormat="0" applyProtection="0">
      <alignment horizontal="right" vertical="center"/>
    </xf>
    <xf numFmtId="4" fontId="53" fillId="73" borderId="57" applyNumberFormat="0" applyProtection="0">
      <alignment horizontal="left" vertical="center" indent="1"/>
    </xf>
    <xf numFmtId="4" fontId="36" fillId="74" borderId="58" applyNumberFormat="0" applyProtection="0">
      <alignment horizontal="left" vertical="center" indent="1"/>
    </xf>
    <xf numFmtId="4" fontId="63" fillId="53" borderId="0" applyNumberFormat="0" applyProtection="0">
      <alignment horizontal="left" vertical="center" indent="1"/>
    </xf>
    <xf numFmtId="0" fontId="7" fillId="66" borderId="57" applyNumberFormat="0" applyProtection="0">
      <alignment horizontal="left" vertical="center" indent="1"/>
    </xf>
    <xf numFmtId="4" fontId="36" fillId="74" borderId="57" applyNumberFormat="0" applyProtection="0">
      <alignment horizontal="left" vertical="center" indent="1"/>
    </xf>
    <xf numFmtId="4" fontId="36" fillId="55" borderId="57" applyNumberFormat="0" applyProtection="0">
      <alignment horizontal="left" vertical="center" indent="1"/>
    </xf>
    <xf numFmtId="0" fontId="7" fillId="55" borderId="57" applyNumberFormat="0" applyProtection="0">
      <alignment horizontal="left" vertical="center" indent="1"/>
    </xf>
    <xf numFmtId="0" fontId="7" fillId="55" borderId="57" applyNumberFormat="0" applyProtection="0">
      <alignment horizontal="left" vertical="center" indent="1"/>
    </xf>
    <xf numFmtId="0" fontId="18" fillId="75" borderId="59" applyNumberFormat="0" applyProtection="0">
      <alignment horizontal="left" vertical="center" indent="1"/>
    </xf>
    <xf numFmtId="0" fontId="7" fillId="40" borderId="57" applyNumberFormat="0" applyProtection="0">
      <alignment horizontal="left" vertical="center" indent="1"/>
    </xf>
    <xf numFmtId="0" fontId="7" fillId="18" borderId="57" applyNumberFormat="0" applyProtection="0">
      <alignment horizontal="left" vertical="center" indent="1"/>
    </xf>
    <xf numFmtId="0" fontId="7" fillId="18" borderId="57" applyNumberFormat="0" applyProtection="0">
      <alignment horizontal="left" vertical="center" indent="1"/>
    </xf>
    <xf numFmtId="0" fontId="7" fillId="66" borderId="57" applyNumberFormat="0" applyProtection="0">
      <alignment horizontal="left" vertical="center" indent="1"/>
    </xf>
    <xf numFmtId="0" fontId="7" fillId="66" borderId="57" applyNumberFormat="0" applyProtection="0">
      <alignment horizontal="left" vertical="center" indent="1"/>
    </xf>
    <xf numFmtId="4" fontId="36" fillId="34" borderId="57" applyNumberFormat="0" applyProtection="0">
      <alignment vertical="center"/>
    </xf>
    <xf numFmtId="4" fontId="197" fillId="34" borderId="57" applyNumberFormat="0" applyProtection="0">
      <alignment vertical="center"/>
    </xf>
    <xf numFmtId="4" fontId="36" fillId="34" borderId="57" applyNumberFormat="0" applyProtection="0">
      <alignment horizontal="left" vertical="center" indent="1"/>
    </xf>
    <xf numFmtId="4" fontId="36" fillId="34" borderId="57" applyNumberFormat="0" applyProtection="0">
      <alignment horizontal="left" vertical="center" indent="1"/>
    </xf>
    <xf numFmtId="4" fontId="36" fillId="76" borderId="59" applyNumberFormat="0" applyProtection="0">
      <alignment horizontal="right" vertical="center"/>
    </xf>
    <xf numFmtId="4" fontId="197" fillId="74" borderId="57" applyNumberFormat="0" applyProtection="0">
      <alignment horizontal="right" vertical="center"/>
    </xf>
    <xf numFmtId="0" fontId="7" fillId="66" borderId="57" applyNumberFormat="0" applyProtection="0">
      <alignment horizontal="left" vertical="center" indent="1"/>
    </xf>
    <xf numFmtId="0" fontId="7" fillId="66" borderId="57" applyNumberFormat="0" applyProtection="0">
      <alignment horizontal="left" vertical="center" indent="1"/>
    </xf>
    <xf numFmtId="0" fontId="198" fillId="0" borderId="0"/>
    <xf numFmtId="4" fontId="199" fillId="74" borderId="57" applyNumberFormat="0" applyProtection="0">
      <alignment horizontal="right" vertical="center"/>
    </xf>
    <xf numFmtId="0" fontId="7" fillId="14" borderId="0" applyNumberFormat="0" applyFont="0" applyBorder="0" applyAlignment="0" applyProtection="0"/>
    <xf numFmtId="0" fontId="7" fillId="0" borderId="0"/>
    <xf numFmtId="0" fontId="7" fillId="0" borderId="0"/>
    <xf numFmtId="0" fontId="7" fillId="0" borderId="0" applyNumberFormat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9" fontId="57" fillId="0" borderId="0" applyFill="0" applyBorder="0" applyProtection="0">
      <alignment horizontal="center" wrapText="1"/>
    </xf>
    <xf numFmtId="49" fontId="57" fillId="0" borderId="0" applyFill="0" applyBorder="0" applyProtection="0">
      <alignment horizontal="centerContinuous" wrapText="1"/>
    </xf>
    <xf numFmtId="0" fontId="57" fillId="0" borderId="0">
      <alignment horizontal="centerContinuous" wrapText="1"/>
    </xf>
    <xf numFmtId="49" fontId="18" fillId="0" borderId="0" applyFill="0" applyBorder="0" applyProtection="0">
      <alignment horizontal="right"/>
    </xf>
    <xf numFmtId="329" fontId="7" fillId="0" borderId="0" applyFill="0" applyBorder="0">
      <alignment horizontal="right"/>
      <protection hidden="1"/>
    </xf>
    <xf numFmtId="49" fontId="18" fillId="0" borderId="0" applyFill="0" applyBorder="0" applyProtection="0">
      <alignment horizontal="left"/>
    </xf>
    <xf numFmtId="49" fontId="7" fillId="0" borderId="0" applyFill="0" applyBorder="0" applyProtection="0">
      <alignment horizontal="left"/>
    </xf>
    <xf numFmtId="0" fontId="200" fillId="49" borderId="55">
      <alignment horizontal="center" vertical="center" wrapText="1"/>
      <protection hidden="1"/>
    </xf>
    <xf numFmtId="0" fontId="201" fillId="0" borderId="0">
      <alignment horizontal="right"/>
    </xf>
    <xf numFmtId="38" fontId="32" fillId="0" borderId="0" applyFont="0" applyFill="0" applyBorder="0" applyAlignment="0" applyProtection="0"/>
    <xf numFmtId="0" fontId="202" fillId="0" borderId="0">
      <protection locked="0"/>
    </xf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221" fontId="203" fillId="77" borderId="0" applyNumberFormat="0" applyFont="0" applyBorder="0" applyAlignment="0" applyProtection="0">
      <protection locked="0"/>
    </xf>
    <xf numFmtId="260" fontId="26" fillId="0" borderId="0" applyFont="0" applyFill="0" applyBorder="0" applyAlignment="0" applyProtection="0"/>
    <xf numFmtId="330" fontId="204" fillId="0" borderId="0"/>
    <xf numFmtId="254" fontId="204" fillId="0" borderId="0"/>
    <xf numFmtId="0" fontId="155" fillId="0" borderId="0" applyFill="0" applyBorder="0" applyProtection="0">
      <alignment horizontal="centerContinuous" vertical="top"/>
    </xf>
    <xf numFmtId="0" fontId="23" fillId="0" borderId="0" applyFill="0" applyBorder="0" applyProtection="0">
      <alignment horizontal="left"/>
    </xf>
    <xf numFmtId="0" fontId="18" fillId="18" borderId="0"/>
    <xf numFmtId="259" fontId="26" fillId="0" borderId="0">
      <alignment vertical="center"/>
    </xf>
    <xf numFmtId="49" fontId="205" fillId="0" borderId="0" applyFill="0" applyBorder="0" applyProtection="0">
      <alignment horizontal="left" vertical="top"/>
    </xf>
    <xf numFmtId="49" fontId="57" fillId="0" borderId="0" applyFill="0" applyBorder="0" applyProtection="0">
      <alignment horizontal="left" vertical="center"/>
    </xf>
    <xf numFmtId="0" fontId="114" fillId="0" borderId="0">
      <alignment horizontal="right"/>
    </xf>
    <xf numFmtId="175" fontId="114" fillId="0" borderId="60" applyFont="0" applyFill="0" applyAlignment="0" applyProtection="0"/>
    <xf numFmtId="38" fontId="7" fillId="0" borderId="0"/>
    <xf numFmtId="331" fontId="114" fillId="0" borderId="60"/>
    <xf numFmtId="331" fontId="114" fillId="0" borderId="42" applyFill="0" applyProtection="0"/>
    <xf numFmtId="175" fontId="114" fillId="0" borderId="42" applyFont="0" applyFill="0" applyAlignment="0" applyProtection="0"/>
    <xf numFmtId="331" fontId="114" fillId="0" borderId="42" applyFill="0" applyProtection="0">
      <alignment horizontal="right"/>
    </xf>
    <xf numFmtId="326" fontId="114" fillId="0" borderId="0"/>
    <xf numFmtId="0" fontId="7" fillId="78" borderId="0"/>
    <xf numFmtId="326" fontId="114" fillId="0" borderId="42" applyFont="0" applyFill="0" applyAlignment="0" applyProtection="0"/>
    <xf numFmtId="175" fontId="114" fillId="0" borderId="42" applyFont="0" applyFill="0" applyAlignment="0" applyProtection="0"/>
    <xf numFmtId="0" fontId="7" fillId="0" borderId="0"/>
    <xf numFmtId="0" fontId="24" fillId="0" borderId="0">
      <alignment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0" fontId="7" fillId="0" borderId="0" applyBorder="0"/>
    <xf numFmtId="0" fontId="18" fillId="79" borderId="61" applyNumberFormat="0" applyProtection="0">
      <alignment horizontal="center" wrapText="1"/>
    </xf>
    <xf numFmtId="0" fontId="18" fillId="79" borderId="62" applyNumberFormat="0" applyAlignment="0" applyProtection="0">
      <alignment wrapText="1"/>
    </xf>
    <xf numFmtId="0" fontId="7" fillId="80" borderId="0" applyNumberFormat="0" applyBorder="0">
      <alignment horizontal="center" wrapText="1"/>
    </xf>
    <xf numFmtId="0" fontId="7" fillId="81" borderId="63" applyNumberFormat="0">
      <alignment wrapText="1"/>
    </xf>
    <xf numFmtId="0" fontId="7" fillId="81" borderId="0" applyNumberFormat="0" applyBorder="0">
      <alignment wrapText="1"/>
    </xf>
    <xf numFmtId="0" fontId="7" fillId="0" borderId="0" applyNumberFormat="0" applyFill="0" applyBorder="0" applyProtection="0">
      <alignment horizontal="right" wrapText="1"/>
    </xf>
    <xf numFmtId="332" fontId="7" fillId="0" borderId="0" applyFill="0" applyBorder="0" applyAlignment="0" applyProtection="0">
      <alignment wrapText="1"/>
    </xf>
    <xf numFmtId="171" fontId="7" fillId="0" borderId="0" applyFill="0" applyBorder="0" applyAlignment="0" applyProtection="0">
      <alignment wrapText="1"/>
    </xf>
    <xf numFmtId="333" fontId="7" fillId="0" borderId="0" applyFill="0" applyBorder="0" applyAlignment="0" applyProtection="0">
      <alignment wrapText="1"/>
    </xf>
    <xf numFmtId="0" fontId="7" fillId="0" borderId="0"/>
    <xf numFmtId="0" fontId="7" fillId="0" borderId="0" applyNumberFormat="0" applyFill="0" applyBorder="0" applyProtection="0">
      <alignment horizontal="right" wrapText="1"/>
    </xf>
    <xf numFmtId="0" fontId="7" fillId="0" borderId="0" applyNumberFormat="0" applyFill="0" applyBorder="0">
      <alignment horizontal="right" wrapText="1"/>
    </xf>
    <xf numFmtId="17" fontId="7" fillId="0" borderId="0" applyFill="0" applyBorder="0">
      <alignment horizontal="right" wrapText="1"/>
    </xf>
    <xf numFmtId="172" fontId="7" fillId="0" borderId="0" applyFill="0" applyBorder="0" applyAlignment="0" applyProtection="0">
      <alignment wrapText="1"/>
    </xf>
    <xf numFmtId="0" fontId="153" fillId="0" borderId="0" applyNumberFormat="0" applyFill="0" applyBorder="0">
      <alignment horizontal="left" wrapText="1"/>
    </xf>
    <xf numFmtId="0" fontId="18" fillId="0" borderId="0" applyNumberFormat="0" applyFill="0" applyBorder="0">
      <alignment horizontal="center" wrapText="1"/>
    </xf>
    <xf numFmtId="0" fontId="18" fillId="0" borderId="0" applyNumberFormat="0" applyFill="0" applyBorder="0">
      <alignment horizontal="center" wrapText="1"/>
    </xf>
    <xf numFmtId="0" fontId="207" fillId="35" borderId="0" applyNumberFormat="0" applyProtection="0">
      <alignment horizontal="center" vertical="center"/>
    </xf>
    <xf numFmtId="4" fontId="36" fillId="35" borderId="0" applyProtection="0">
      <alignment horizontal="center" vertical="center"/>
    </xf>
    <xf numFmtId="0" fontId="208" fillId="35" borderId="0" applyNumberFormat="0" applyProtection="0">
      <alignment horizontal="center" vertical="center"/>
    </xf>
    <xf numFmtId="4" fontId="197" fillId="35" borderId="0" applyProtection="0">
      <alignment horizontal="center" vertical="center"/>
    </xf>
    <xf numFmtId="0" fontId="209" fillId="57" borderId="0" applyNumberFormat="0" applyProtection="0">
      <alignment horizontal="center" vertical="center"/>
    </xf>
    <xf numFmtId="4" fontId="199" fillId="57" borderId="0" applyProtection="0">
      <alignment horizontal="center" vertical="center"/>
    </xf>
    <xf numFmtId="0" fontId="206" fillId="35" borderId="0" applyNumberFormat="0" applyProtection="0">
      <alignment horizontal="center" vertical="center"/>
    </xf>
    <xf numFmtId="4" fontId="210" fillId="35" borderId="0" applyProtection="0">
      <alignment horizontal="center" vertical="center"/>
    </xf>
    <xf numFmtId="0" fontId="211" fillId="82" borderId="0" applyNumberFormat="0" applyProtection="0">
      <alignment horizontal="center" vertical="center"/>
    </xf>
    <xf numFmtId="4" fontId="54" fillId="82" borderId="0" applyProtection="0">
      <alignment horizontal="center" vertical="center"/>
    </xf>
    <xf numFmtId="0" fontId="53" fillId="35" borderId="0" applyNumberFormat="0" applyProtection="0">
      <alignment horizontal="center" vertical="center" wrapText="1"/>
    </xf>
    <xf numFmtId="4" fontId="40" fillId="35" borderId="0" applyProtection="0">
      <alignment horizontal="center" vertical="center"/>
    </xf>
    <xf numFmtId="0" fontId="208" fillId="35" borderId="0" applyNumberFormat="0" applyProtection="0">
      <alignment horizontal="center" vertical="center"/>
    </xf>
    <xf numFmtId="4" fontId="212" fillId="35" borderId="0" applyProtection="0">
      <alignment horizontal="center" vertical="center"/>
    </xf>
    <xf numFmtId="0" fontId="209" fillId="57" borderId="0" applyNumberFormat="0" applyProtection="0">
      <alignment horizontal="center" vertical="center"/>
    </xf>
    <xf numFmtId="0" fontId="213" fillId="35" borderId="0" applyNumberFormat="0" applyProtection="0">
      <alignment horizontal="center" vertical="center"/>
    </xf>
    <xf numFmtId="4" fontId="214" fillId="35" borderId="0" applyProtection="0">
      <alignment horizontal="center" vertical="center"/>
    </xf>
    <xf numFmtId="0" fontId="211" fillId="82" borderId="0" applyNumberFormat="0" applyProtection="0">
      <alignment horizontal="center" vertical="center"/>
    </xf>
    <xf numFmtId="0" fontId="215" fillId="35" borderId="0" applyNumberFormat="0" applyProtection="0">
      <alignment horizontal="center" vertical="center" wrapText="1"/>
    </xf>
    <xf numFmtId="0" fontId="53" fillId="54" borderId="0" applyNumberFormat="0" applyProtection="0">
      <alignment horizontal="center" vertical="center" wrapText="1"/>
    </xf>
    <xf numFmtId="0" fontId="216" fillId="57" borderId="0" applyNumberFormat="0" applyProtection="0">
      <alignment horizontal="center" vertical="center" wrapText="1"/>
    </xf>
    <xf numFmtId="4" fontId="217" fillId="57" borderId="0" applyProtection="0">
      <alignment horizontal="center" vertical="top" wrapText="1"/>
    </xf>
    <xf numFmtId="0" fontId="218" fillId="35" borderId="0" applyNumberFormat="0" applyProtection="0">
      <alignment horizontal="center" vertical="center" wrapText="1"/>
    </xf>
    <xf numFmtId="4" fontId="214" fillId="35" borderId="0" applyProtection="0">
      <alignment horizontal="center" vertical="top" wrapText="1"/>
    </xf>
    <xf numFmtId="0" fontId="145" fillId="82" borderId="0" applyNumberFormat="0" applyProtection="0">
      <alignment horizontal="center" vertical="center" wrapText="1"/>
    </xf>
    <xf numFmtId="4" fontId="219" fillId="82" borderId="0" applyProtection="0">
      <alignment horizontal="center" vertical="top" wrapText="1"/>
    </xf>
    <xf numFmtId="0" fontId="53" fillId="54" borderId="0" applyNumberFormat="0" applyProtection="0">
      <alignment horizontal="center" vertical="center" wrapText="1"/>
    </xf>
    <xf numFmtId="4" fontId="40" fillId="54" borderId="0" applyProtection="0">
      <alignment horizontal="center" vertical="top" wrapText="1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17" fontId="206" fillId="35" borderId="0" applyProtection="0">
      <alignment horizontal="center" vertical="center"/>
    </xf>
    <xf numFmtId="0" fontId="114" fillId="0" borderId="0"/>
    <xf numFmtId="0" fontId="114" fillId="0" borderId="0"/>
    <xf numFmtId="0" fontId="220" fillId="0" borderId="0">
      <alignment horizontal="center"/>
    </xf>
    <xf numFmtId="0" fontId="58" fillId="0" borderId="0" applyFill="0" applyBorder="0" applyAlignment="0" applyProtection="0"/>
    <xf numFmtId="0" fontId="82" fillId="0" borderId="0">
      <alignment horizontal="left"/>
    </xf>
    <xf numFmtId="38" fontId="221" fillId="0" borderId="0">
      <alignment horizontal="centerContinuous"/>
    </xf>
    <xf numFmtId="184" fontId="222" fillId="0" borderId="0"/>
    <xf numFmtId="0" fontId="7" fillId="0" borderId="64" applyAlignment="0"/>
    <xf numFmtId="3" fontId="153" fillId="0" borderId="65" applyNumberFormat="0" applyFill="0" applyBorder="0">
      <alignment horizontal="right"/>
    </xf>
    <xf numFmtId="0" fontId="73" fillId="0" borderId="0"/>
    <xf numFmtId="0" fontId="223" fillId="0" borderId="0" applyNumberFormat="0" applyFont="0" applyFill="0" applyBorder="0" applyProtection="0">
      <alignment vertical="top" wrapText="1"/>
    </xf>
    <xf numFmtId="49" fontId="28" fillId="0" borderId="0" applyFont="0" applyFill="0" applyBorder="0" applyAlignment="0" applyProtection="0"/>
    <xf numFmtId="334" fontId="61" fillId="0" borderId="0"/>
    <xf numFmtId="334" fontId="114" fillId="0" borderId="0"/>
    <xf numFmtId="184" fontId="125" fillId="0" borderId="0">
      <alignment horizontal="left"/>
      <protection locked="0"/>
    </xf>
    <xf numFmtId="0" fontId="224" fillId="0" borderId="0" applyNumberFormat="0" applyFill="0" applyBorder="0" applyAlignment="0" applyProtection="0"/>
    <xf numFmtId="0" fontId="225" fillId="0" borderId="0" applyNumberFormat="0" applyFill="0" applyBorder="0" applyAlignment="0" applyProtection="0"/>
    <xf numFmtId="0" fontId="216" fillId="0" borderId="0" applyFill="0" applyBorder="0" applyProtection="0">
      <alignment horizontal="left" vertical="top"/>
    </xf>
    <xf numFmtId="37" fontId="226" fillId="0" borderId="0" applyAlignment="0" applyProtection="0">
      <alignment horizontal="left"/>
    </xf>
    <xf numFmtId="37" fontId="226" fillId="0" borderId="0" applyAlignment="0" applyProtection="0">
      <alignment horizontal="left"/>
    </xf>
    <xf numFmtId="0" fontId="227" fillId="83" borderId="0" applyNumberFormat="0" applyBorder="0" applyProtection="0">
      <alignment horizontal="left" vertical="center"/>
    </xf>
    <xf numFmtId="193" fontId="137" fillId="0" borderId="0">
      <alignment horizontal="centerContinuous"/>
    </xf>
    <xf numFmtId="193" fontId="228" fillId="0" borderId="66">
      <alignment horizontal="centerContinuous"/>
    </xf>
    <xf numFmtId="193" fontId="73" fillId="0" borderId="0">
      <alignment horizontal="centerContinuous"/>
      <protection locked="0"/>
    </xf>
    <xf numFmtId="193" fontId="73" fillId="0" borderId="0">
      <alignment horizontal="left"/>
    </xf>
    <xf numFmtId="184" fontId="229" fillId="0" borderId="0">
      <alignment horizontal="center"/>
    </xf>
    <xf numFmtId="184" fontId="229" fillId="0" borderId="0">
      <alignment horizontal="left"/>
    </xf>
    <xf numFmtId="0" fontId="32" fillId="0" borderId="0" applyBorder="0"/>
    <xf numFmtId="0" fontId="230" fillId="0" borderId="0" applyNumberFormat="0" applyFill="0" applyBorder="0" applyAlignment="0" applyProtection="0"/>
    <xf numFmtId="0" fontId="231" fillId="0" borderId="67" applyNumberFormat="0" applyFill="0" applyAlignment="0" applyProtection="0"/>
    <xf numFmtId="0" fontId="232" fillId="0" borderId="68" applyNumberFormat="0" applyFill="0" applyAlignment="0" applyProtection="0"/>
    <xf numFmtId="0" fontId="233" fillId="0" borderId="69" applyNumberFormat="0" applyFill="0" applyAlignment="0" applyProtection="0"/>
    <xf numFmtId="0" fontId="233" fillId="0" borderId="0" applyNumberFormat="0" applyFill="0" applyBorder="0" applyAlignment="0" applyProtection="0"/>
    <xf numFmtId="184" fontId="190" fillId="0" borderId="0">
      <alignment horizontal="left"/>
    </xf>
    <xf numFmtId="0" fontId="178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234" fillId="84" borderId="55">
      <alignment horizontal="center"/>
    </xf>
    <xf numFmtId="0" fontId="48" fillId="19" borderId="24"/>
    <xf numFmtId="335" fontId="23" fillId="0" borderId="0">
      <alignment horizontal="right"/>
    </xf>
    <xf numFmtId="225" fontId="33" fillId="0" borderId="0" applyFont="0" applyFill="0" applyBorder="0" applyAlignment="0" applyProtection="0"/>
    <xf numFmtId="284" fontId="33" fillId="0" borderId="0" applyFont="0" applyFill="0" applyBorder="0" applyAlignment="0" applyProtection="0"/>
    <xf numFmtId="164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0" fontId="7" fillId="85" borderId="0"/>
    <xf numFmtId="0" fontId="235" fillId="85" borderId="0" applyFill="0"/>
    <xf numFmtId="38" fontId="236" fillId="0" borderId="0" applyNumberFormat="0" applyBorder="0" applyAlignment="0">
      <protection locked="0"/>
    </xf>
    <xf numFmtId="336" fontId="7" fillId="0" borderId="0" applyFont="0" applyFill="0" applyBorder="0" applyAlignment="0" applyProtection="0"/>
    <xf numFmtId="337" fontId="7" fillId="0" borderId="0" applyFont="0" applyFill="0" applyBorder="0" applyAlignment="0" applyProtection="0"/>
    <xf numFmtId="338" fontId="28" fillId="0" borderId="0" applyFont="0" applyFill="0" applyBorder="0" applyAlignment="0" applyProtection="0"/>
    <xf numFmtId="339" fontId="7" fillId="0" borderId="0" applyFont="0" applyFill="0" applyBorder="0" applyAlignment="0" applyProtection="0"/>
    <xf numFmtId="340" fontId="7" fillId="0" borderId="0" applyFont="0" applyFill="0" applyBorder="0" applyAlignment="0" applyProtection="0"/>
    <xf numFmtId="0" fontId="237" fillId="0" borderId="0"/>
    <xf numFmtId="3" fontId="26" fillId="0" borderId="0"/>
    <xf numFmtId="0" fontId="128" fillId="0" borderId="0"/>
    <xf numFmtId="341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3" fontId="175" fillId="0" borderId="0" applyFont="0" applyFill="0" applyBorder="0" applyAlignment="0" applyProtection="0"/>
    <xf numFmtId="344" fontId="175" fillId="0" borderId="0" applyFont="0" applyFill="0" applyBorder="0" applyAlignment="0" applyProtection="0"/>
    <xf numFmtId="21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81" fontId="7" fillId="0" borderId="0" applyFont="0" applyFill="0" applyBorder="0" applyAlignment="0" applyProtection="0"/>
    <xf numFmtId="231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90" fontId="238" fillId="0" borderId="0">
      <alignment horizontal="right"/>
      <protection locked="0"/>
    </xf>
    <xf numFmtId="0" fontId="100" fillId="86" borderId="0" applyNumberFormat="0" applyFont="0" applyBorder="0" applyAlignment="0" applyProtection="0"/>
    <xf numFmtId="0" fontId="46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239" fillId="0" borderId="0"/>
    <xf numFmtId="0" fontId="7" fillId="0" borderId="0"/>
    <xf numFmtId="0" fontId="7" fillId="0" borderId="0"/>
    <xf numFmtId="0" fontId="7" fillId="0" borderId="0"/>
    <xf numFmtId="0" fontId="19" fillId="0" borderId="0"/>
    <xf numFmtId="0" fontId="26" fillId="0" borderId="0" applyNumberFormat="0" applyAlignment="0"/>
    <xf numFmtId="0" fontId="7" fillId="0" borderId="0"/>
    <xf numFmtId="0" fontId="44" fillId="19" borderId="24" applyNumberFormat="0" applyFont="0" applyBorder="0" applyAlignment="0" applyProtection="0">
      <protection hidden="1"/>
    </xf>
    <xf numFmtId="0" fontId="7" fillId="0" borderId="0" applyFill="0" applyBorder="0" applyAlignment="0"/>
    <xf numFmtId="333" fontId="7" fillId="0" borderId="0" applyFill="0" applyBorder="0" applyAlignment="0"/>
    <xf numFmtId="0" fontId="7" fillId="0" borderId="0" applyFill="0" applyBorder="0" applyAlignment="0"/>
    <xf numFmtId="184" fontId="100" fillId="0" borderId="0" applyFill="0" applyBorder="0" applyAlignment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52">
      <alignment vertical="center"/>
    </xf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23" fillId="0" borderId="0" applyNumberFormat="0" applyFont="0" applyFill="0">
      <alignment horizontal="center"/>
    </xf>
    <xf numFmtId="164" fontId="23" fillId="0" borderId="0" applyNumberFormat="0" applyFont="0" applyFill="0" applyBorder="0" applyProtection="0">
      <alignment horizontal="centerContinuous" vertical="center"/>
    </xf>
    <xf numFmtId="0" fontId="36" fillId="0" borderId="0"/>
    <xf numFmtId="0" fontId="145" fillId="87" borderId="36" applyNumberFormat="0" applyAlignment="0" applyProtection="0"/>
    <xf numFmtId="0" fontId="103" fillId="48" borderId="36" applyNumberFormat="0" applyAlignment="0" applyProtection="0"/>
    <xf numFmtId="0" fontId="103" fillId="48" borderId="36" applyNumberFormat="0" applyAlignment="0" applyProtection="0"/>
    <xf numFmtId="0" fontId="103" fillId="48" borderId="36" applyNumberFormat="0" applyAlignment="0" applyProtection="0"/>
    <xf numFmtId="0" fontId="103" fillId="48" borderId="36" applyNumberFormat="0" applyAlignment="0" applyProtection="0"/>
    <xf numFmtId="1" fontId="106" fillId="0" borderId="0">
      <protection locked="0"/>
    </xf>
    <xf numFmtId="1" fontId="106" fillId="0" borderId="0">
      <protection locked="0"/>
    </xf>
    <xf numFmtId="0" fontId="26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57" fillId="63" borderId="71" applyFont="0" applyFill="0" applyBorder="0"/>
    <xf numFmtId="0" fontId="57" fillId="63" borderId="71" applyFont="0" applyFill="0" applyBorder="0"/>
    <xf numFmtId="0" fontId="57" fillId="63" borderId="71" applyFont="0" applyFill="0" applyBorder="0"/>
    <xf numFmtId="0" fontId="57" fillId="63" borderId="71" applyFont="0" applyFill="0" applyBorder="0"/>
    <xf numFmtId="0" fontId="26" fillId="0" borderId="24"/>
    <xf numFmtId="0" fontId="242" fillId="0" borderId="33" applyNumberFormat="0" applyFill="0" applyBorder="0" applyAlignment="0" applyProtection="0">
      <alignment horizontal="center"/>
    </xf>
    <xf numFmtId="0" fontId="243" fillId="0" borderId="33" applyNumberFormat="0" applyFill="0" applyProtection="0">
      <alignment horizontal="left" vertical="center"/>
    </xf>
    <xf numFmtId="0" fontId="244" fillId="0" borderId="72" applyNumberFormat="0" applyFill="0" applyProtection="0">
      <alignment horizontal="center" vertical="center"/>
    </xf>
    <xf numFmtId="0" fontId="245" fillId="0" borderId="33" applyNumberFormat="0" applyFill="0" applyBorder="0" applyProtection="0">
      <alignment horizontal="right" vertical="center"/>
    </xf>
    <xf numFmtId="0" fontId="160" fillId="0" borderId="0" applyNumberFormat="0" applyFill="0" applyBorder="0" applyAlignment="0" applyProtection="0">
      <alignment vertical="top"/>
      <protection locked="0"/>
    </xf>
    <xf numFmtId="0" fontId="246" fillId="0" borderId="0" applyNumberFormat="0" applyFill="0" applyBorder="0" applyAlignment="0" applyProtection="0"/>
    <xf numFmtId="0" fontId="247" fillId="34" borderId="0">
      <alignment horizontal="right"/>
    </xf>
    <xf numFmtId="0" fontId="248" fillId="88" borderId="0"/>
    <xf numFmtId="333" fontId="7" fillId="0" borderId="0" applyFont="0" applyFill="0" applyBorder="0" applyAlignment="0" applyProtection="0"/>
    <xf numFmtId="0" fontId="7" fillId="0" borderId="0" applyFont="0" applyFill="0" applyBorder="0" applyAlignment="0" applyProtection="0">
      <alignment horizontal="right"/>
    </xf>
    <xf numFmtId="0" fontId="7" fillId="0" borderId="0" applyFont="0" applyFill="0" applyBorder="0" applyAlignment="0" applyProtection="0">
      <alignment horizontal="right"/>
    </xf>
    <xf numFmtId="0" fontId="7" fillId="0" borderId="0" applyFont="0" applyFill="0" applyBorder="0" applyAlignment="0" applyProtection="0">
      <alignment horizontal="right"/>
    </xf>
    <xf numFmtId="0" fontId="7" fillId="0" borderId="0" applyFont="0" applyFill="0" applyBorder="0" applyAlignment="0" applyProtection="0">
      <alignment horizontal="right"/>
    </xf>
    <xf numFmtId="0" fontId="109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>
      <alignment horizontal="right"/>
    </xf>
    <xf numFmtId="166" fontId="2" fillId="0" borderId="0" applyFont="0" applyFill="0" applyBorder="0" applyAlignment="0" applyProtection="0"/>
    <xf numFmtId="0" fontId="109" fillId="0" borderId="0" applyFont="0" applyFill="0" applyBorder="0" applyAlignment="0" applyProtection="0">
      <alignment horizontal="right"/>
    </xf>
    <xf numFmtId="0" fontId="109" fillId="0" borderId="0" applyFont="0" applyFill="0" applyBorder="0" applyAlignment="0" applyProtection="0">
      <alignment horizontal="right"/>
    </xf>
    <xf numFmtId="0" fontId="109" fillId="0" borderId="0" applyFont="0" applyFill="0" applyBorder="0" applyAlignment="0" applyProtection="0">
      <alignment horizontal="right"/>
    </xf>
    <xf numFmtId="0" fontId="109" fillId="0" borderId="0" applyFont="0" applyFill="0" applyBorder="0" applyAlignment="0" applyProtection="0">
      <alignment horizontal="right"/>
    </xf>
    <xf numFmtId="0" fontId="29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0" fontId="7" fillId="0" borderId="0" applyFont="0" applyFill="0" applyBorder="0" applyAlignment="0" applyProtection="0"/>
    <xf numFmtId="166" fontId="1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22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32" fillId="0" borderId="0"/>
    <xf numFmtId="0" fontId="56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37" fontId="44" fillId="0" borderId="0" applyFont="0" applyFill="0" applyBorder="0" applyAlignment="0" applyProtection="0"/>
    <xf numFmtId="174" fontId="7" fillId="0" borderId="0" applyFont="0" applyFill="0" applyBorder="0" applyAlignment="0" applyProtection="0">
      <alignment horizontal="left" vertical="center"/>
    </xf>
    <xf numFmtId="174" fontId="7" fillId="0" borderId="0" applyFont="0" applyFill="0" applyBorder="0" applyAlignment="0" applyProtection="0">
      <alignment horizontal="left" vertical="center"/>
    </xf>
    <xf numFmtId="174" fontId="7" fillId="0" borderId="0" applyFont="0" applyFill="0" applyBorder="0" applyAlignment="0" applyProtection="0">
      <alignment horizontal="left" vertical="center"/>
    </xf>
    <xf numFmtId="174" fontId="7" fillId="0" borderId="0" applyFont="0" applyFill="0" applyBorder="0" applyAlignment="0" applyProtection="0">
      <alignment horizontal="left" vertical="center"/>
    </xf>
    <xf numFmtId="37" fontId="44" fillId="0" borderId="0" applyFont="0" applyFill="0" applyBorder="0" applyAlignment="0" applyProtection="0"/>
    <xf numFmtId="37" fontId="44" fillId="0" borderId="0" applyFont="0" applyFill="0" applyBorder="0" applyAlignment="0" applyProtection="0"/>
    <xf numFmtId="37" fontId="44" fillId="0" borderId="0" applyFont="0" applyFill="0" applyBorder="0" applyAlignment="0" applyProtection="0"/>
    <xf numFmtId="3" fontId="188" fillId="0" borderId="0" applyFont="0" applyFill="0" applyBorder="0" applyAlignment="0" applyProtection="0"/>
    <xf numFmtId="176" fontId="7" fillId="0" borderId="0" applyFont="0" applyFill="0" applyBorder="0" applyAlignment="0" applyProtection="0">
      <alignment horizontal="left" vertical="center"/>
    </xf>
    <xf numFmtId="176" fontId="7" fillId="0" borderId="0" applyFont="0" applyFill="0" applyBorder="0" applyAlignment="0" applyProtection="0">
      <alignment horizontal="left" vertical="center"/>
    </xf>
    <xf numFmtId="39" fontId="44" fillId="0" borderId="0" applyFont="0" applyFill="0" applyBorder="0" applyAlignment="0" applyProtection="0"/>
    <xf numFmtId="166" fontId="7" fillId="0" borderId="0" applyFont="0" applyFill="0" applyBorder="0" applyAlignment="0" applyProtection="0">
      <alignment horizontal="left" vertical="center"/>
    </xf>
    <xf numFmtId="0" fontId="7" fillId="49" borderId="0">
      <alignment horizontal="center" vertical="center" wrapText="1"/>
    </xf>
    <xf numFmtId="0" fontId="136" fillId="0" borderId="0" applyFill="0" applyBorder="0">
      <alignment horizontal="left"/>
    </xf>
    <xf numFmtId="166" fontId="7" fillId="37" borderId="0" applyNumberFormat="0" applyFont="0" applyBorder="0" applyAlignment="0" applyProtection="0"/>
    <xf numFmtId="3" fontId="62" fillId="0" borderId="34">
      <alignment horizontal="right" vertical="top"/>
    </xf>
    <xf numFmtId="0" fontId="249" fillId="40" borderId="0">
      <alignment horizontal="left"/>
    </xf>
    <xf numFmtId="0" fontId="250" fillId="0" borderId="0" applyNumberFormat="0" applyAlignment="0">
      <alignment horizontal="left"/>
    </xf>
    <xf numFmtId="189" fontId="229" fillId="0" borderId="0" applyFill="0" applyBorder="0" applyAlignment="0" applyProtection="0">
      <alignment horizontal="left"/>
    </xf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184" fontId="100" fillId="0" borderId="0" applyFont="0" applyFill="0" applyBorder="0" applyAlignment="0" applyProtection="0"/>
    <xf numFmtId="0" fontId="26" fillId="0" borderId="0"/>
    <xf numFmtId="0" fontId="26" fillId="0" borderId="0"/>
    <xf numFmtId="0" fontId="109" fillId="0" borderId="0" applyFont="0" applyFill="0" applyBorder="0" applyAlignment="0" applyProtection="0">
      <alignment horizontal="right"/>
    </xf>
    <xf numFmtId="166" fontId="17" fillId="0" borderId="0" applyFont="0" applyFill="0" applyBorder="0" applyAlignment="0" applyProtection="0"/>
    <xf numFmtId="0" fontId="17" fillId="0" borderId="0"/>
    <xf numFmtId="166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7" fillId="0" borderId="0"/>
    <xf numFmtId="0" fontId="16" fillId="0" borderId="0"/>
    <xf numFmtId="166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204" fontId="45" fillId="0" borderId="75">
      <alignment horizontal="left" vertical="center"/>
    </xf>
    <xf numFmtId="204" fontId="45" fillId="0" borderId="75">
      <alignment horizontal="left" vertical="center"/>
    </xf>
    <xf numFmtId="0" fontId="56" fillId="0" borderId="33" applyBorder="0"/>
    <xf numFmtId="0" fontId="58" fillId="0" borderId="33">
      <alignment horizontal="right"/>
    </xf>
    <xf numFmtId="217" fontId="60" fillId="32" borderId="74" applyFont="0">
      <alignment horizontal="right"/>
    </xf>
    <xf numFmtId="37" fontId="20" fillId="35" borderId="76" applyBorder="0" applyProtection="0">
      <alignment vertical="center"/>
    </xf>
    <xf numFmtId="38" fontId="63" fillId="19" borderId="73">
      <alignment horizontal="center"/>
    </xf>
    <xf numFmtId="0" fontId="82" fillId="0" borderId="33" applyNumberFormat="0" applyFill="0" applyAlignment="0" applyProtection="0"/>
    <xf numFmtId="5" fontId="86" fillId="0" borderId="77" applyAlignment="0" applyProtection="0"/>
    <xf numFmtId="0" fontId="30" fillId="0" borderId="78" applyNumberFormat="0" applyFont="0" applyFill="0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4" fontId="45" fillId="0" borderId="75">
      <alignment horizontal="left"/>
    </xf>
    <xf numFmtId="204" fontId="45" fillId="0" borderId="75">
      <alignment horizontal="left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2" fontId="147" fillId="57" borderId="83"/>
    <xf numFmtId="38" fontId="18" fillId="0" borderId="60"/>
    <xf numFmtId="10" fontId="26" fillId="34" borderId="55" applyNumberFormat="0" applyBorder="0" applyAlignment="0" applyProtection="0"/>
    <xf numFmtId="9" fontId="23" fillId="60" borderId="55" applyProtection="0">
      <alignment horizontal="right"/>
      <protection locked="0"/>
    </xf>
    <xf numFmtId="184" fontId="30" fillId="0" borderId="55">
      <alignment horizontal="center"/>
    </xf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9" fontId="16" fillId="0" borderId="0" applyFont="0" applyFill="0" applyBorder="0" applyAlignment="0" applyProtection="0"/>
    <xf numFmtId="0" fontId="23" fillId="0" borderId="0"/>
    <xf numFmtId="43" fontId="16" fillId="0" borderId="0" applyFont="0" applyFill="0" applyBorder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55">
      <alignment vertical="center"/>
    </xf>
    <xf numFmtId="0" fontId="2" fillId="0" borderId="0"/>
    <xf numFmtId="166" fontId="2" fillId="0" borderId="0" applyFont="0" applyFill="0" applyBorder="0" applyAlignment="0" applyProtection="0"/>
    <xf numFmtId="0" fontId="1" fillId="0" borderId="0"/>
    <xf numFmtId="43" fontId="19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65" fontId="111" fillId="0" borderId="0" applyFont="0" applyFill="0" applyBorder="0" applyAlignment="0" applyProtection="0"/>
    <xf numFmtId="0" fontId="1" fillId="0" borderId="0"/>
    <xf numFmtId="166" fontId="1" fillId="0" borderId="0" applyFont="0" applyFill="0" applyBorder="0" applyAlignment="0" applyProtection="0"/>
    <xf numFmtId="193" fontId="228" fillId="0" borderId="66">
      <alignment horizontal="centerContinuous"/>
    </xf>
    <xf numFmtId="0" fontId="7" fillId="0" borderId="64" applyAlignment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331" fontId="114" fillId="0" borderId="60"/>
    <xf numFmtId="175" fontId="114" fillId="0" borderId="60" applyFont="0" applyFill="0" applyAlignment="0" applyProtection="0"/>
    <xf numFmtId="4" fontId="199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7" fillId="74" borderId="84" applyNumberFormat="0" applyProtection="0">
      <alignment horizontal="right" vertical="center"/>
    </xf>
    <xf numFmtId="4" fontId="36" fillId="76" borderId="85" applyNumberFormat="0" applyProtection="0">
      <alignment horizontal="right"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53" fillId="73" borderId="84" applyNumberFormat="0" applyProtection="0">
      <alignment horizontal="left" vertical="center" indent="1"/>
    </xf>
    <xf numFmtId="4" fontId="36" fillId="64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67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vertical="center"/>
    </xf>
    <xf numFmtId="0" fontId="196" fillId="19" borderId="84" applyNumberFormat="0" applyAlignment="0" applyProtection="0"/>
    <xf numFmtId="0" fontId="56" fillId="0" borderId="33" applyBorder="0"/>
    <xf numFmtId="0" fontId="7" fillId="14" borderId="54" applyNumberFormat="0" applyFont="0" applyAlignment="0" applyProtection="0"/>
    <xf numFmtId="184" fontId="30" fillId="0" borderId="55">
      <alignment horizontal="center"/>
    </xf>
    <xf numFmtId="0" fontId="58" fillId="0" borderId="33">
      <alignment horizontal="right"/>
    </xf>
    <xf numFmtId="0" fontId="66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7" fillId="0" borderId="88" applyNumberFormat="0" applyFill="0" applyBorder="0" applyAlignment="0" applyProtection="0"/>
    <xf numFmtId="0" fontId="26" fillId="0" borderId="88" applyNumberFormat="0" applyFill="0" applyAlignment="0" applyProtection="0"/>
    <xf numFmtId="0" fontId="18" fillId="59" borderId="53">
      <alignment horizontal="left" vertical="center" wrapText="1"/>
    </xf>
    <xf numFmtId="9" fontId="23" fillId="60" borderId="55" applyProtection="0">
      <alignment horizontal="right"/>
      <protection locked="0"/>
    </xf>
    <xf numFmtId="10" fontId="26" fillId="34" borderId="55" applyNumberFormat="0" applyBorder="0" applyAlignment="0" applyProtection="0"/>
    <xf numFmtId="0" fontId="82" fillId="0" borderId="33" applyNumberFormat="0" applyFill="0" applyAlignment="0" applyProtection="0"/>
    <xf numFmtId="37" fontId="26" fillId="43" borderId="31" applyNumberFormat="0" applyBorder="0" applyAlignment="0"/>
    <xf numFmtId="232" fontId="26" fillId="0" borderId="32" applyNumberFormat="0" applyFont="0" applyFill="0" applyBorder="0" applyAlignment="0" applyProtection="0"/>
    <xf numFmtId="37" fontId="64" fillId="35" borderId="33" applyFill="0" applyBorder="0"/>
    <xf numFmtId="38" fontId="7" fillId="46" borderId="34"/>
    <xf numFmtId="244" fontId="7" fillId="18" borderId="34"/>
    <xf numFmtId="177" fontId="114" fillId="0" borderId="33"/>
    <xf numFmtId="271" fontId="63" fillId="19" borderId="42" applyAlignment="0" applyProtection="0"/>
    <xf numFmtId="15" fontId="69" fillId="8" borderId="34">
      <alignment horizontal="center"/>
      <protection locked="0"/>
    </xf>
    <xf numFmtId="272" fontId="28" fillId="37" borderId="34" applyFont="0" applyAlignment="0"/>
    <xf numFmtId="273" fontId="69" fillId="8" borderId="34" applyAlignment="0">
      <protection locked="0"/>
    </xf>
    <xf numFmtId="272" fontId="69" fillId="8" borderId="34" applyAlignment="0">
      <protection locked="0"/>
    </xf>
    <xf numFmtId="272" fontId="69" fillId="8" borderId="34" applyAlignment="0">
      <protection locked="0"/>
    </xf>
    <xf numFmtId="0" fontId="150" fillId="0" borderId="33"/>
    <xf numFmtId="0" fontId="153" fillId="0" borderId="42">
      <alignment horizontal="left" vertical="center"/>
    </xf>
    <xf numFmtId="0" fontId="58" fillId="0" borderId="33" applyFill="0" applyAlignment="0" applyProtection="0">
      <protection locked="0"/>
    </xf>
    <xf numFmtId="37" fontId="164" fillId="34" borderId="51" applyNumberFormat="0" applyAlignment="0"/>
    <xf numFmtId="219" fontId="7" fillId="34" borderId="51" applyFont="0" applyAlignment="0">
      <protection locked="0"/>
    </xf>
    <xf numFmtId="37" fontId="7" fillId="34" borderId="51" applyNumberFormat="0" applyFont="0" applyBorder="0" applyAlignment="0">
      <protection locked="0"/>
    </xf>
    <xf numFmtId="37" fontId="7" fillId="34" borderId="51" applyNumberFormat="0" applyFont="0" applyBorder="0" applyAlignment="0">
      <protection locked="0"/>
    </xf>
    <xf numFmtId="37" fontId="7" fillId="18" borderId="33" applyNumberFormat="0" applyBorder="0" applyAlignment="0"/>
    <xf numFmtId="232" fontId="7" fillId="34" borderId="51" applyFont="0" applyAlignment="0">
      <protection locked="0"/>
    </xf>
    <xf numFmtId="37" fontId="7" fillId="34" borderId="51" applyNumberFormat="0" applyFont="0" applyAlignment="0">
      <protection locked="0"/>
    </xf>
    <xf numFmtId="10" fontId="26" fillId="34" borderId="87" applyNumberFormat="0" applyBorder="0" applyAlignment="0" applyProtection="0"/>
    <xf numFmtId="9" fontId="23" fillId="60" borderId="87" applyProtection="0">
      <alignment horizontal="right"/>
      <protection locked="0"/>
    </xf>
    <xf numFmtId="0" fontId="18" fillId="59" borderId="53">
      <alignment horizontal="left" vertical="center" wrapText="1"/>
    </xf>
    <xf numFmtId="37" fontId="26" fillId="0" borderId="33" applyNumberFormat="0" applyFont="0" applyFill="0" applyBorder="0" applyAlignment="0"/>
    <xf numFmtId="0" fontId="150" fillId="0" borderId="33" applyFill="0" applyAlignment="0" applyProtection="0"/>
    <xf numFmtId="184" fontId="30" fillId="0" borderId="87">
      <alignment horizontal="center"/>
    </xf>
    <xf numFmtId="0" fontId="7" fillId="14" borderId="54" applyNumberFormat="0" applyFont="0" applyAlignment="0" applyProtection="0"/>
    <xf numFmtId="0" fontId="183" fillId="35" borderId="86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175" fontId="114" fillId="0" borderId="60" applyFont="0" applyFill="0" applyAlignment="0" applyProtection="0"/>
    <xf numFmtId="331" fontId="114" fillId="0" borderId="60"/>
    <xf numFmtId="331" fontId="114" fillId="0" borderId="42" applyFill="0" applyProtection="0"/>
    <xf numFmtId="175" fontId="114" fillId="0" borderId="42" applyFont="0" applyFill="0" applyAlignment="0" applyProtection="0"/>
    <xf numFmtId="326" fontId="114" fillId="0" borderId="42" applyFont="0" applyFill="0" applyAlignment="0" applyProtection="0"/>
    <xf numFmtId="175" fontId="114" fillId="0" borderId="42" applyFont="0" applyFill="0" applyAlignment="0" applyProtection="0"/>
    <xf numFmtId="0" fontId="7" fillId="0" borderId="64" applyAlignment="0"/>
    <xf numFmtId="193" fontId="228" fillId="0" borderId="66">
      <alignment horizontal="centerContinuous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87">
      <alignment vertical="center"/>
    </xf>
    <xf numFmtId="0" fontId="242" fillId="0" borderId="33" applyNumberFormat="0" applyFill="0" applyBorder="0" applyAlignment="0" applyProtection="0">
      <alignment horizontal="center"/>
    </xf>
    <xf numFmtId="0" fontId="245" fillId="0" borderId="33" applyNumberFormat="0" applyFill="0" applyBorder="0" applyProtection="0">
      <alignment horizontal="right" vertical="center"/>
    </xf>
    <xf numFmtId="3" fontId="62" fillId="0" borderId="34">
      <alignment horizontal="right" vertical="top"/>
    </xf>
    <xf numFmtId="204" fontId="45" fillId="0" borderId="75">
      <alignment horizontal="left" vertical="center"/>
    </xf>
    <xf numFmtId="204" fontId="45" fillId="0" borderId="75">
      <alignment horizontal="left" vertical="center"/>
    </xf>
    <xf numFmtId="0" fontId="56" fillId="0" borderId="33" applyBorder="0"/>
    <xf numFmtId="0" fontId="58" fillId="0" borderId="33">
      <alignment horizontal="right"/>
    </xf>
    <xf numFmtId="217" fontId="60" fillId="32" borderId="74" applyFont="0">
      <alignment horizontal="right"/>
    </xf>
    <xf numFmtId="37" fontId="20" fillId="35" borderId="76" applyBorder="0" applyProtection="0">
      <alignment vertical="center"/>
    </xf>
    <xf numFmtId="38" fontId="63" fillId="19" borderId="73">
      <alignment horizontal="center"/>
    </xf>
    <xf numFmtId="0" fontId="82" fillId="0" borderId="33" applyNumberFormat="0" applyFill="0" applyAlignment="0" applyProtection="0"/>
    <xf numFmtId="5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4" fontId="45" fillId="0" borderId="75">
      <alignment horizontal="left"/>
    </xf>
    <xf numFmtId="204" fontId="45" fillId="0" borderId="75">
      <alignment horizontal="left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2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" fillId="0" borderId="0"/>
    <xf numFmtId="0" fontId="1" fillId="0" borderId="0"/>
    <xf numFmtId="166" fontId="1" fillId="0" borderId="0" applyFont="0" applyFill="0" applyBorder="0" applyAlignment="0" applyProtection="0"/>
    <xf numFmtId="40" fontId="100" fillId="34" borderId="55">
      <alignment vertical="center"/>
    </xf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193" fontId="228" fillId="0" borderId="66">
      <alignment horizontal="centerContinuous"/>
    </xf>
    <xf numFmtId="0" fontId="7" fillId="0" borderId="64" applyAlignment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331" fontId="114" fillId="0" borderId="60"/>
    <xf numFmtId="175" fontId="114" fillId="0" borderId="60" applyFon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4" fontId="199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7" fillId="74" borderId="84" applyNumberFormat="0" applyProtection="0">
      <alignment horizontal="right" vertical="center"/>
    </xf>
    <xf numFmtId="4" fontId="36" fillId="76" borderId="85" applyNumberFormat="0" applyProtection="0">
      <alignment horizontal="right"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53" fillId="73" borderId="84" applyNumberFormat="0" applyProtection="0">
      <alignment horizontal="left" vertical="center" indent="1"/>
    </xf>
    <xf numFmtId="4" fontId="36" fillId="64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67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vertical="center"/>
    </xf>
    <xf numFmtId="0" fontId="196" fillId="19" borderId="84" applyNumberFormat="0" applyAlignment="0" applyProtection="0"/>
    <xf numFmtId="204" fontId="45" fillId="0" borderId="75">
      <alignment horizontal="left" vertical="center"/>
    </xf>
    <xf numFmtId="0" fontId="56" fillId="0" borderId="33" applyBorder="0"/>
    <xf numFmtId="204" fontId="45" fillId="0" borderId="75">
      <alignment horizontal="left" vertical="center"/>
    </xf>
    <xf numFmtId="0" fontId="7" fillId="14" borderId="54" applyNumberFormat="0" applyFont="0" applyAlignment="0" applyProtection="0"/>
    <xf numFmtId="184" fontId="30" fillId="0" borderId="55">
      <alignment horizontal="center"/>
    </xf>
    <xf numFmtId="0" fontId="58" fillId="0" borderId="33">
      <alignment horizontal="right"/>
    </xf>
    <xf numFmtId="0" fontId="66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7" fillId="0" borderId="88" applyNumberFormat="0" applyFill="0" applyBorder="0" applyAlignment="0" applyProtection="0"/>
    <xf numFmtId="0" fontId="26" fillId="0" borderId="88" applyNumberFormat="0" applyFill="0" applyAlignment="0" applyProtection="0"/>
    <xf numFmtId="0" fontId="82" fillId="0" borderId="33" applyNumberFormat="0" applyFill="0" applyAlignment="0" applyProtection="0"/>
    <xf numFmtId="0" fontId="18" fillId="59" borderId="53">
      <alignment horizontal="left" vertical="center" wrapText="1"/>
    </xf>
    <xf numFmtId="9" fontId="23" fillId="60" borderId="55" applyProtection="0">
      <alignment horizontal="right"/>
      <protection locked="0"/>
    </xf>
    <xf numFmtId="217" fontId="60" fillId="32" borderId="74" applyFont="0">
      <alignment horizontal="right"/>
    </xf>
    <xf numFmtId="10" fontId="26" fillId="34" borderId="55" applyNumberFormat="0" applyBorder="0" applyAlignment="0" applyProtection="0"/>
    <xf numFmtId="37" fontId="7" fillId="34" borderId="51" applyNumberFormat="0" applyFont="0" applyAlignment="0">
      <protection locked="0"/>
    </xf>
    <xf numFmtId="232" fontId="7" fillId="34" borderId="51" applyFont="0" applyAlignment="0">
      <protection locked="0"/>
    </xf>
    <xf numFmtId="37" fontId="7" fillId="34" borderId="51" applyNumberFormat="0" applyFont="0" applyBorder="0" applyAlignment="0">
      <protection locked="0"/>
    </xf>
    <xf numFmtId="37" fontId="7" fillId="34" borderId="51" applyNumberFormat="0" applyFont="0" applyBorder="0" applyAlignment="0">
      <protection locked="0"/>
    </xf>
    <xf numFmtId="219" fontId="7" fillId="34" borderId="51" applyFont="0" applyAlignment="0">
      <protection locked="0"/>
    </xf>
    <xf numFmtId="37" fontId="164" fillId="34" borderId="51" applyNumberFormat="0" applyAlignment="0"/>
    <xf numFmtId="37" fontId="20" fillId="35" borderId="76" applyBorder="0" applyProtection="0">
      <alignment vertical="center"/>
    </xf>
    <xf numFmtId="38" fontId="63" fillId="19" borderId="73">
      <alignment horizontal="center"/>
    </xf>
    <xf numFmtId="37" fontId="26" fillId="43" borderId="31" applyNumberFormat="0" applyBorder="0" applyAlignment="0"/>
    <xf numFmtId="232" fontId="26" fillId="0" borderId="89" applyNumberFormat="0" applyFont="0" applyFill="0" applyBorder="0" applyAlignment="0" applyProtection="0"/>
    <xf numFmtId="37" fontId="64" fillId="35" borderId="33" applyFill="0" applyBorder="0"/>
    <xf numFmtId="38" fontId="7" fillId="46" borderId="34"/>
    <xf numFmtId="272" fontId="69" fillId="8" borderId="34" applyAlignment="0">
      <protection locked="0"/>
    </xf>
    <xf numFmtId="273" fontId="69" fillId="8" borderId="34" applyAlignment="0">
      <protection locked="0"/>
    </xf>
    <xf numFmtId="272" fontId="28" fillId="37" borderId="34" applyFont="0" applyAlignment="0"/>
    <xf numFmtId="15" fontId="69" fillId="8" borderId="34">
      <alignment horizontal="center"/>
      <protection locked="0"/>
    </xf>
    <xf numFmtId="37" fontId="26" fillId="43" borderId="31" applyNumberFormat="0" applyBorder="0" applyAlignment="0"/>
    <xf numFmtId="244" fontId="7" fillId="18" borderId="34"/>
    <xf numFmtId="244" fontId="7" fillId="18" borderId="34"/>
    <xf numFmtId="273" fontId="69" fillId="8" borderId="34" applyAlignment="0">
      <protection locked="0"/>
    </xf>
    <xf numFmtId="272" fontId="69" fillId="8" borderId="34" applyAlignment="0">
      <protection locked="0"/>
    </xf>
    <xf numFmtId="164" fontId="9" fillId="0" borderId="75" applyFill="0" applyBorder="0" applyProtection="0">
      <alignment horizontal="right" vertical="top"/>
    </xf>
    <xf numFmtId="177" fontId="114" fillId="0" borderId="33"/>
    <xf numFmtId="38" fontId="144" fillId="18" borderId="82" applyNumberFormat="0" applyFont="0" applyAlignment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38" fontId="7" fillId="46" borderId="34"/>
    <xf numFmtId="37" fontId="164" fillId="34" borderId="51" applyNumberFormat="0" applyAlignment="0"/>
    <xf numFmtId="219" fontId="7" fillId="34" borderId="51" applyFont="0" applyAlignment="0">
      <protection locked="0"/>
    </xf>
    <xf numFmtId="37" fontId="7" fillId="34" borderId="51" applyNumberFormat="0" applyFont="0" applyBorder="0" applyAlignment="0">
      <protection locked="0"/>
    </xf>
    <xf numFmtId="37" fontId="7" fillId="34" borderId="51" applyNumberFormat="0" applyFont="0" applyBorder="0" applyAlignment="0">
      <protection locked="0"/>
    </xf>
    <xf numFmtId="37" fontId="26" fillId="43" borderId="31" applyNumberFormat="0" applyBorder="0" applyAlignment="0"/>
    <xf numFmtId="232" fontId="7" fillId="34" borderId="51" applyFont="0" applyAlignment="0">
      <protection locked="0"/>
    </xf>
    <xf numFmtId="37" fontId="7" fillId="34" borderId="51" applyNumberFormat="0" applyFont="0" applyAlignment="0">
      <protection locked="0"/>
    </xf>
    <xf numFmtId="271" fontId="63" fillId="19" borderId="42" applyAlignment="0" applyProtection="0"/>
    <xf numFmtId="10" fontId="26" fillId="34" borderId="55" applyNumberFormat="0" applyBorder="0" applyAlignment="0" applyProtection="0"/>
    <xf numFmtId="15" fontId="69" fillId="8" borderId="34">
      <alignment horizontal="center"/>
      <protection locked="0"/>
    </xf>
    <xf numFmtId="272" fontId="28" fillId="37" borderId="34" applyFont="0" applyAlignment="0"/>
    <xf numFmtId="273" fontId="69" fillId="8" borderId="34" applyAlignment="0">
      <protection locked="0"/>
    </xf>
    <xf numFmtId="272" fontId="69" fillId="8" borderId="34" applyAlignment="0">
      <protection locked="0"/>
    </xf>
    <xf numFmtId="272" fontId="69" fillId="8" borderId="34" applyAlignment="0">
      <protection locked="0"/>
    </xf>
    <xf numFmtId="9" fontId="23" fillId="60" borderId="55" applyProtection="0">
      <alignment horizontal="right"/>
      <protection locked="0"/>
    </xf>
    <xf numFmtId="0" fontId="18" fillId="59" borderId="53">
      <alignment horizontal="left" vertical="center" wrapText="1"/>
    </xf>
    <xf numFmtId="0" fontId="26" fillId="0" borderId="88" applyNumberFormat="0" applyFill="0" applyAlignment="0" applyProtection="0"/>
    <xf numFmtId="0" fontId="67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150" fillId="0" borderId="33"/>
    <xf numFmtId="0" fontId="66" fillId="0" borderId="88" applyNumberFormat="0" applyFill="0" applyBorder="0" applyAlignment="0" applyProtection="0"/>
    <xf numFmtId="0" fontId="153" fillId="0" borderId="42">
      <alignment horizontal="left" vertical="center"/>
    </xf>
    <xf numFmtId="0" fontId="58" fillId="0" borderId="33" applyFill="0" applyAlignment="0" applyProtection="0">
      <protection locked="0"/>
    </xf>
    <xf numFmtId="37" fontId="164" fillId="34" borderId="51" applyNumberFormat="0" applyAlignment="0"/>
    <xf numFmtId="219" fontId="7" fillId="34" borderId="51" applyFont="0" applyAlignment="0">
      <protection locked="0"/>
    </xf>
    <xf numFmtId="37" fontId="7" fillId="34" borderId="51" applyNumberFormat="0" applyFont="0" applyBorder="0" applyAlignment="0">
      <protection locked="0"/>
    </xf>
    <xf numFmtId="37" fontId="7" fillId="34" borderId="51" applyNumberFormat="0" applyFont="0" applyBorder="0" applyAlignment="0">
      <protection locked="0"/>
    </xf>
    <xf numFmtId="37" fontId="7" fillId="18" borderId="33" applyNumberFormat="0" applyBorder="0" applyAlignment="0"/>
    <xf numFmtId="232" fontId="7" fillId="34" borderId="51" applyFont="0" applyAlignment="0">
      <protection locked="0"/>
    </xf>
    <xf numFmtId="37" fontId="7" fillId="34" borderId="51" applyNumberFormat="0" applyFont="0" applyAlignment="0">
      <protection locked="0"/>
    </xf>
    <xf numFmtId="10" fontId="26" fillId="34" borderId="55" applyNumberFormat="0" applyBorder="0" applyAlignment="0" applyProtection="0"/>
    <xf numFmtId="184" fontId="30" fillId="0" borderId="55">
      <alignment horizontal="center"/>
    </xf>
    <xf numFmtId="0" fontId="7" fillId="14" borderId="54" applyNumberFormat="0" applyFont="0" applyAlignment="0" applyProtection="0"/>
    <xf numFmtId="9" fontId="23" fillId="60" borderId="55" applyProtection="0">
      <alignment horizontal="right"/>
      <protection locked="0"/>
    </xf>
    <xf numFmtId="0" fontId="18" fillId="59" borderId="53">
      <alignment horizontal="left" vertical="center" wrapText="1"/>
    </xf>
    <xf numFmtId="37" fontId="26" fillId="0" borderId="33" applyNumberFormat="0" applyFont="0" applyFill="0" applyBorder="0" applyAlignment="0"/>
    <xf numFmtId="0" fontId="150" fillId="0" borderId="33" applyFill="0" applyAlignment="0" applyProtection="0"/>
    <xf numFmtId="184" fontId="30" fillId="0" borderId="55">
      <alignment horizontal="center"/>
    </xf>
    <xf numFmtId="0" fontId="7" fillId="14" borderId="54" applyNumberFormat="0" applyFont="0" applyAlignment="0" applyProtection="0"/>
    <xf numFmtId="0" fontId="183" fillId="35" borderId="86"/>
    <xf numFmtId="175" fontId="114" fillId="0" borderId="60" applyFont="0" applyFill="0" applyAlignment="0" applyProtection="0"/>
    <xf numFmtId="331" fontId="114" fillId="0" borderId="6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175" fontId="114" fillId="0" borderId="60" applyFont="0" applyFill="0" applyAlignment="0" applyProtection="0"/>
    <xf numFmtId="331" fontId="114" fillId="0" borderId="60"/>
    <xf numFmtId="331" fontId="114" fillId="0" borderId="42" applyFill="0" applyProtection="0"/>
    <xf numFmtId="175" fontId="114" fillId="0" borderId="42" applyFont="0" applyFill="0" applyAlignment="0" applyProtection="0"/>
    <xf numFmtId="326" fontId="114" fillId="0" borderId="42" applyFont="0" applyFill="0" applyAlignment="0" applyProtection="0"/>
    <xf numFmtId="175" fontId="114" fillId="0" borderId="42" applyFont="0" applyFill="0" applyAlignment="0" applyProtection="0"/>
    <xf numFmtId="0" fontId="7" fillId="0" borderId="64" applyAlignment="0"/>
    <xf numFmtId="193" fontId="228" fillId="0" borderId="66">
      <alignment horizontal="centerContinuous"/>
    </xf>
    <xf numFmtId="0" fontId="7" fillId="0" borderId="64" applyAlignment="0"/>
    <xf numFmtId="193" fontId="228" fillId="0" borderId="66">
      <alignment horizontal="centerContinuous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55">
      <alignment vertical="center"/>
    </xf>
    <xf numFmtId="0" fontId="40" fillId="0" borderId="15" applyNumberFormat="0" applyFill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55">
      <alignment vertical="center"/>
    </xf>
    <xf numFmtId="0" fontId="242" fillId="0" borderId="33" applyNumberFormat="0" applyFill="0" applyBorder="0" applyAlignment="0" applyProtection="0">
      <alignment horizontal="center"/>
    </xf>
    <xf numFmtId="0" fontId="245" fillId="0" borderId="33" applyNumberFormat="0" applyFill="0" applyBorder="0" applyProtection="0">
      <alignment horizontal="right" vertical="center"/>
    </xf>
    <xf numFmtId="38" fontId="7" fillId="46" borderId="34"/>
    <xf numFmtId="3" fontId="62" fillId="0" borderId="34">
      <alignment horizontal="right" vertical="top"/>
    </xf>
    <xf numFmtId="244" fontId="7" fillId="18" borderId="34"/>
    <xf numFmtId="204" fontId="45" fillId="0" borderId="75">
      <alignment horizontal="left" vertical="center"/>
    </xf>
    <xf numFmtId="204" fontId="45" fillId="0" borderId="75">
      <alignment horizontal="left" vertical="center"/>
    </xf>
    <xf numFmtId="0" fontId="56" fillId="0" borderId="33" applyBorder="0"/>
    <xf numFmtId="0" fontId="58" fillId="0" borderId="33">
      <alignment horizontal="right"/>
    </xf>
    <xf numFmtId="217" fontId="60" fillId="32" borderId="74" applyFont="0">
      <alignment horizontal="right"/>
    </xf>
    <xf numFmtId="37" fontId="20" fillId="35" borderId="76" applyBorder="0" applyProtection="0">
      <alignment vertical="center"/>
    </xf>
    <xf numFmtId="38" fontId="63" fillId="19" borderId="73">
      <alignment horizontal="center"/>
    </xf>
    <xf numFmtId="0" fontId="82" fillId="0" borderId="33" applyNumberFormat="0" applyFill="0" applyAlignment="0" applyProtection="0"/>
    <xf numFmtId="5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4" fontId="45" fillId="0" borderId="75">
      <alignment horizontal="left"/>
    </xf>
    <xf numFmtId="204" fontId="45" fillId="0" borderId="75">
      <alignment horizontal="left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2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" fillId="0" borderId="0"/>
    <xf numFmtId="272" fontId="69" fillId="8" borderId="34" applyAlignment="0">
      <protection locked="0"/>
    </xf>
    <xf numFmtId="0" fontId="1" fillId="0" borderId="0"/>
    <xf numFmtId="166" fontId="1" fillId="0" borderId="0" applyFont="0" applyFill="0" applyBorder="0" applyAlignment="0" applyProtection="0"/>
    <xf numFmtId="38" fontId="18" fillId="0" borderId="60"/>
    <xf numFmtId="232" fontId="147" fillId="57" borderId="83"/>
    <xf numFmtId="37" fontId="147" fillId="57" borderId="83"/>
    <xf numFmtId="0" fontId="28" fillId="0" borderId="81" applyNumberFormat="0" applyFont="0" applyAlignment="0" applyProtection="0"/>
    <xf numFmtId="0" fontId="28" fillId="0" borderId="80" applyNumberFormat="0" applyFont="0" applyAlignment="0" applyProtection="0"/>
    <xf numFmtId="272" fontId="69" fillId="8" borderId="34" applyAlignment="0">
      <protection locked="0"/>
    </xf>
    <xf numFmtId="272" fontId="28" fillId="37" borderId="34" applyFont="0" applyAlignment="0"/>
    <xf numFmtId="15" fontId="69" fillId="8" borderId="34">
      <alignment horizontal="center"/>
      <protection locked="0"/>
    </xf>
    <xf numFmtId="204" fontId="45" fillId="0" borderId="75">
      <alignment horizontal="left"/>
    </xf>
    <xf numFmtId="0" fontId="130" fillId="0" borderId="75">
      <alignment horizontal="right" wrapText="1"/>
    </xf>
    <xf numFmtId="3" fontId="62" fillId="0" borderId="34">
      <alignment horizontal="right" vertical="top"/>
    </xf>
    <xf numFmtId="204" fontId="139" fillId="0" borderId="75">
      <alignment horizontal="center"/>
    </xf>
    <xf numFmtId="204" fontId="45" fillId="0" borderId="75">
      <alignment horizontal="left" vertical="center"/>
    </xf>
    <xf numFmtId="204" fontId="45" fillId="0" borderId="75">
      <alignment horizontal="left" vertical="center"/>
    </xf>
    <xf numFmtId="217" fontId="60" fillId="32" borderId="74" applyFont="0">
      <alignment horizontal="right"/>
    </xf>
    <xf numFmtId="37" fontId="20" fillId="35" borderId="76" applyBorder="0" applyProtection="0">
      <alignment vertical="center"/>
    </xf>
    <xf numFmtId="5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4" fontId="45" fillId="0" borderId="75">
      <alignment horizontal="left"/>
    </xf>
    <xf numFmtId="204" fontId="45" fillId="0" borderId="75">
      <alignment horizontal="left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2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204" fontId="45" fillId="0" borderId="75">
      <alignment horizontal="left"/>
    </xf>
    <xf numFmtId="3" fontId="62" fillId="0" borderId="34">
      <alignment horizontal="right" vertical="top"/>
    </xf>
    <xf numFmtId="204" fontId="45" fillId="0" borderId="75">
      <alignment horizontal="left" vertical="center"/>
    </xf>
    <xf numFmtId="204" fontId="45" fillId="0" borderId="75">
      <alignment horizontal="left" vertical="center"/>
    </xf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4" fontId="45" fillId="0" borderId="75">
      <alignment horizontal="left"/>
    </xf>
    <xf numFmtId="204" fontId="45" fillId="0" borderId="75">
      <alignment horizontal="left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2" fontId="147" fillId="57" borderId="83"/>
    <xf numFmtId="38" fontId="18" fillId="0" borderId="60"/>
    <xf numFmtId="0" fontId="7" fillId="14" borderId="54" applyNumberFormat="0" applyFon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55">
      <alignment vertical="center"/>
    </xf>
    <xf numFmtId="204" fontId="45" fillId="0" borderId="75">
      <alignment horizontal="left" vertical="center"/>
    </xf>
    <xf numFmtId="204" fontId="45" fillId="0" borderId="75">
      <alignment horizontal="left" vertical="center"/>
    </xf>
    <xf numFmtId="217" fontId="60" fillId="32" borderId="74" applyFont="0">
      <alignment horizontal="right"/>
    </xf>
    <xf numFmtId="37" fontId="20" fillId="35" borderId="76" applyBorder="0" applyProtection="0">
      <alignment vertical="center"/>
    </xf>
    <xf numFmtId="38" fontId="63" fillId="19" borderId="73">
      <alignment horizontal="center"/>
    </xf>
    <xf numFmtId="5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4" fontId="45" fillId="0" borderId="75">
      <alignment horizontal="left"/>
    </xf>
    <xf numFmtId="204" fontId="45" fillId="0" borderId="75">
      <alignment horizontal="left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2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37" fontId="26" fillId="43" borderId="31" applyNumberFormat="0" applyBorder="0" applyAlignment="0"/>
    <xf numFmtId="40" fontId="100" fillId="34" borderId="55">
      <alignment vertical="center"/>
    </xf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38" fontId="7" fillId="46" borderId="34"/>
    <xf numFmtId="3" fontId="62" fillId="0" borderId="34">
      <alignment horizontal="right" vertical="top"/>
    </xf>
    <xf numFmtId="193" fontId="228" fillId="0" borderId="66">
      <alignment horizontal="centerContinuous"/>
    </xf>
    <xf numFmtId="38" fontId="7" fillId="46" borderId="34"/>
    <xf numFmtId="37" fontId="164" fillId="34" borderId="51" applyNumberFormat="0" applyAlignment="0"/>
    <xf numFmtId="219" fontId="7" fillId="34" borderId="51" applyFont="0" applyAlignment="0">
      <protection locked="0"/>
    </xf>
    <xf numFmtId="37" fontId="7" fillId="34" borderId="51" applyNumberFormat="0" applyFont="0" applyBorder="0" applyAlignment="0">
      <protection locked="0"/>
    </xf>
    <xf numFmtId="37" fontId="7" fillId="34" borderId="51" applyNumberFormat="0" applyFont="0" applyBorder="0" applyAlignment="0">
      <protection locked="0"/>
    </xf>
    <xf numFmtId="232" fontId="7" fillId="34" borderId="51" applyFont="0" applyAlignment="0">
      <protection locked="0"/>
    </xf>
    <xf numFmtId="37" fontId="7" fillId="34" borderId="51" applyNumberFormat="0" applyFont="0" applyAlignment="0">
      <protection locked="0"/>
    </xf>
    <xf numFmtId="0" fontId="7" fillId="0" borderId="64" applyAlignment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331" fontId="114" fillId="0" borderId="60"/>
    <xf numFmtId="175" fontId="114" fillId="0" borderId="60" applyFon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4" fontId="199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7" fillId="74" borderId="84" applyNumberFormat="0" applyProtection="0">
      <alignment horizontal="right" vertical="center"/>
    </xf>
    <xf numFmtId="4" fontId="36" fillId="76" borderId="85" applyNumberFormat="0" applyProtection="0">
      <alignment horizontal="right"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53" fillId="73" borderId="84" applyNumberFormat="0" applyProtection="0">
      <alignment horizontal="left" vertical="center" indent="1"/>
    </xf>
    <xf numFmtId="4" fontId="36" fillId="64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67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vertical="center"/>
    </xf>
    <xf numFmtId="0" fontId="196" fillId="19" borderId="84" applyNumberFormat="0" applyAlignment="0" applyProtection="0"/>
    <xf numFmtId="3" fontId="62" fillId="0" borderId="34">
      <alignment horizontal="right" vertical="top"/>
    </xf>
    <xf numFmtId="204" fontId="45" fillId="0" borderId="75">
      <alignment horizontal="left" vertical="center"/>
    </xf>
    <xf numFmtId="204" fontId="45" fillId="0" borderId="75">
      <alignment horizontal="left" vertical="center"/>
    </xf>
    <xf numFmtId="0" fontId="7" fillId="14" borderId="54" applyNumberFormat="0" applyFont="0" applyAlignment="0" applyProtection="0"/>
    <xf numFmtId="184" fontId="30" fillId="0" borderId="55">
      <alignment horizontal="center"/>
    </xf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66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7" fillId="0" borderId="88" applyNumberFormat="0" applyFill="0" applyBorder="0" applyAlignment="0" applyProtection="0"/>
    <xf numFmtId="0" fontId="26" fillId="0" borderId="88" applyNumberFormat="0" applyFill="0" applyAlignment="0" applyProtection="0"/>
    <xf numFmtId="0" fontId="18" fillId="59" borderId="53">
      <alignment horizontal="left" vertical="center" wrapText="1"/>
    </xf>
    <xf numFmtId="9" fontId="23" fillId="60" borderId="55" applyProtection="0">
      <alignment horizontal="right"/>
      <protection locked="0"/>
    </xf>
    <xf numFmtId="217" fontId="60" fillId="32" borderId="74" applyFont="0">
      <alignment horizontal="right"/>
    </xf>
    <xf numFmtId="10" fontId="26" fillId="34" borderId="55" applyNumberFormat="0" applyBorder="0" applyAlignment="0" applyProtection="0"/>
    <xf numFmtId="37" fontId="7" fillId="34" borderId="51" applyNumberFormat="0" applyFont="0" applyAlignment="0">
      <protection locked="0"/>
    </xf>
    <xf numFmtId="232" fontId="7" fillId="34" borderId="51" applyFont="0" applyAlignment="0">
      <protection locked="0"/>
    </xf>
    <xf numFmtId="37" fontId="7" fillId="34" borderId="51" applyNumberFormat="0" applyFont="0" applyBorder="0" applyAlignment="0">
      <protection locked="0"/>
    </xf>
    <xf numFmtId="37" fontId="7" fillId="34" borderId="51" applyNumberFormat="0" applyFont="0" applyBorder="0" applyAlignment="0">
      <protection locked="0"/>
    </xf>
    <xf numFmtId="219" fontId="7" fillId="34" borderId="51" applyFont="0" applyAlignment="0">
      <protection locked="0"/>
    </xf>
    <xf numFmtId="37" fontId="164" fillId="34" borderId="51" applyNumberFormat="0" applyAlignment="0"/>
    <xf numFmtId="37" fontId="20" fillId="35" borderId="76" applyBorder="0" applyProtection="0">
      <alignment vertical="center"/>
    </xf>
    <xf numFmtId="38" fontId="63" fillId="19" borderId="73">
      <alignment horizontal="center"/>
    </xf>
    <xf numFmtId="37" fontId="26" fillId="43" borderId="31" applyNumberFormat="0" applyBorder="0" applyAlignment="0"/>
    <xf numFmtId="38" fontId="7" fillId="46" borderId="34"/>
    <xf numFmtId="272" fontId="69" fillId="8" borderId="34" applyAlignment="0">
      <protection locked="0"/>
    </xf>
    <xf numFmtId="273" fontId="69" fillId="8" borderId="34" applyAlignment="0">
      <protection locked="0"/>
    </xf>
    <xf numFmtId="272" fontId="28" fillId="37" borderId="34" applyFont="0" applyAlignment="0"/>
    <xf numFmtId="15" fontId="69" fillId="8" borderId="34">
      <alignment horizontal="center"/>
      <protection locked="0"/>
    </xf>
    <xf numFmtId="37" fontId="26" fillId="43" borderId="31" applyNumberFormat="0" applyBorder="0" applyAlignment="0"/>
    <xf numFmtId="232" fontId="7" fillId="34" borderId="51" applyFont="0" applyAlignment="0">
      <protection locked="0"/>
    </xf>
    <xf numFmtId="244" fontId="7" fillId="18" borderId="34"/>
    <xf numFmtId="244" fontId="7" fillId="18" borderId="34"/>
    <xf numFmtId="272" fontId="69" fillId="8" borderId="34" applyAlignment="0">
      <protection locked="0"/>
    </xf>
    <xf numFmtId="244" fontId="7" fillId="18" borderId="34"/>
    <xf numFmtId="273" fontId="69" fillId="8" borderId="34" applyAlignment="0">
      <protection locked="0"/>
    </xf>
    <xf numFmtId="272" fontId="69" fillId="8" borderId="34" applyAlignment="0">
      <protection locked="0"/>
    </xf>
    <xf numFmtId="164" fontId="9" fillId="0" borderId="75" applyFill="0" applyBorder="0" applyProtection="0">
      <alignment horizontal="right" vertical="top"/>
    </xf>
    <xf numFmtId="38" fontId="144" fillId="18" borderId="82" applyNumberFormat="0" applyFont="0" applyAlignment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38" fontId="7" fillId="46" borderId="34"/>
    <xf numFmtId="37" fontId="164" fillId="34" borderId="51" applyNumberFormat="0" applyAlignment="0"/>
    <xf numFmtId="219" fontId="7" fillId="34" borderId="51" applyFont="0" applyAlignment="0">
      <protection locked="0"/>
    </xf>
    <xf numFmtId="37" fontId="7" fillId="34" borderId="51" applyNumberFormat="0" applyFont="0" applyBorder="0" applyAlignment="0">
      <protection locked="0"/>
    </xf>
    <xf numFmtId="37" fontId="7" fillId="34" borderId="51" applyNumberFormat="0" applyFont="0" applyBorder="0" applyAlignment="0">
      <protection locked="0"/>
    </xf>
    <xf numFmtId="37" fontId="26" fillId="43" borderId="31" applyNumberFormat="0" applyBorder="0" applyAlignment="0"/>
    <xf numFmtId="232" fontId="7" fillId="34" borderId="51" applyFont="0" applyAlignment="0">
      <protection locked="0"/>
    </xf>
    <xf numFmtId="37" fontId="7" fillId="34" borderId="51" applyNumberFormat="0" applyFont="0" applyAlignment="0">
      <protection locked="0"/>
    </xf>
    <xf numFmtId="10" fontId="26" fillId="34" borderId="55" applyNumberFormat="0" applyBorder="0" applyAlignment="0" applyProtection="0"/>
    <xf numFmtId="15" fontId="69" fillId="8" borderId="34">
      <alignment horizontal="center"/>
      <protection locked="0"/>
    </xf>
    <xf numFmtId="272" fontId="28" fillId="37" borderId="34" applyFont="0" applyAlignment="0"/>
    <xf numFmtId="273" fontId="69" fillId="8" borderId="34" applyAlignment="0">
      <protection locked="0"/>
    </xf>
    <xf numFmtId="272" fontId="69" fillId="8" borderId="34" applyAlignment="0">
      <protection locked="0"/>
    </xf>
    <xf numFmtId="272" fontId="69" fillId="8" borderId="34" applyAlignment="0">
      <protection locked="0"/>
    </xf>
    <xf numFmtId="9" fontId="23" fillId="60" borderId="55" applyProtection="0">
      <alignment horizontal="right"/>
      <protection locked="0"/>
    </xf>
    <xf numFmtId="0" fontId="18" fillId="59" borderId="53">
      <alignment horizontal="left" vertical="center" wrapText="1"/>
    </xf>
    <xf numFmtId="0" fontId="26" fillId="0" borderId="88" applyNumberFormat="0" applyFill="0" applyAlignment="0" applyProtection="0"/>
    <xf numFmtId="0" fontId="67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6" fillId="0" borderId="88" applyNumberFormat="0" applyFill="0" applyBorder="0" applyAlignment="0" applyProtection="0"/>
    <xf numFmtId="0" fontId="26" fillId="0" borderId="88" applyNumberFormat="0" applyFill="0" applyAlignment="0" applyProtection="0"/>
    <xf numFmtId="0" fontId="67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6" fillId="0" borderId="88" applyNumberFormat="0" applyFill="0" applyBorder="0" applyAlignment="0" applyProtection="0"/>
    <xf numFmtId="37" fontId="164" fillId="34" borderId="51" applyNumberFormat="0" applyAlignment="0"/>
    <xf numFmtId="219" fontId="7" fillId="34" borderId="51" applyFont="0" applyAlignment="0">
      <protection locked="0"/>
    </xf>
    <xf numFmtId="37" fontId="7" fillId="34" borderId="51" applyNumberFormat="0" applyFont="0" applyBorder="0" applyAlignment="0">
      <protection locked="0"/>
    </xf>
    <xf numFmtId="37" fontId="7" fillId="34" borderId="51" applyNumberFormat="0" applyFont="0" applyBorder="0" applyAlignment="0">
      <protection locked="0"/>
    </xf>
    <xf numFmtId="232" fontId="7" fillId="34" borderId="51" applyFont="0" applyAlignment="0">
      <protection locked="0"/>
    </xf>
    <xf numFmtId="37" fontId="7" fillId="34" borderId="51" applyNumberFormat="0" applyFont="0" applyAlignment="0">
      <protection locked="0"/>
    </xf>
    <xf numFmtId="10" fontId="26" fillId="34" borderId="55" applyNumberFormat="0" applyBorder="0" applyAlignment="0" applyProtection="0"/>
    <xf numFmtId="184" fontId="30" fillId="0" borderId="55">
      <alignment horizontal="center"/>
    </xf>
    <xf numFmtId="0" fontId="7" fillId="14" borderId="54" applyNumberFormat="0" applyFont="0" applyAlignment="0" applyProtection="0"/>
    <xf numFmtId="9" fontId="23" fillId="60" borderId="55" applyProtection="0">
      <alignment horizontal="right"/>
      <protection locked="0"/>
    </xf>
    <xf numFmtId="0" fontId="40" fillId="0" borderId="15" applyNumberFormat="0" applyFill="0" applyAlignment="0" applyProtection="0"/>
    <xf numFmtId="0" fontId="18" fillId="59" borderId="53">
      <alignment horizontal="left" vertical="center" wrapText="1"/>
    </xf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184" fontId="30" fillId="0" borderId="55">
      <alignment horizontal="center"/>
    </xf>
    <xf numFmtId="0" fontId="7" fillId="14" borderId="54" applyNumberFormat="0" applyFont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175" fontId="114" fillId="0" borderId="60" applyFont="0" applyFill="0" applyAlignment="0" applyProtection="0"/>
    <xf numFmtId="331" fontId="114" fillId="0" borderId="6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175" fontId="114" fillId="0" borderId="60" applyFont="0" applyFill="0" applyAlignment="0" applyProtection="0"/>
    <xf numFmtId="331" fontId="114" fillId="0" borderId="60"/>
    <xf numFmtId="37" fontId="7" fillId="34" borderId="51" applyNumberFormat="0" applyFont="0" applyAlignment="0">
      <protection locked="0"/>
    </xf>
    <xf numFmtId="232" fontId="7" fillId="34" borderId="51" applyFont="0" applyAlignment="0">
      <protection locked="0"/>
    </xf>
    <xf numFmtId="37" fontId="7" fillId="34" borderId="51" applyNumberFormat="0" applyFont="0" applyBorder="0" applyAlignment="0">
      <protection locked="0"/>
    </xf>
    <xf numFmtId="37" fontId="7" fillId="34" borderId="51" applyNumberFormat="0" applyFont="0" applyBorder="0" applyAlignment="0">
      <protection locked="0"/>
    </xf>
    <xf numFmtId="219" fontId="7" fillId="34" borderId="51" applyFont="0" applyAlignment="0">
      <protection locked="0"/>
    </xf>
    <xf numFmtId="37" fontId="164" fillId="34" borderId="51" applyNumberFormat="0" applyAlignment="0"/>
    <xf numFmtId="3" fontId="62" fillId="0" borderId="34">
      <alignment horizontal="right" vertical="top"/>
    </xf>
    <xf numFmtId="0" fontId="7" fillId="0" borderId="64" applyAlignment="0"/>
    <xf numFmtId="193" fontId="228" fillId="0" borderId="66">
      <alignment horizontal="centerContinuous"/>
    </xf>
    <xf numFmtId="0" fontId="7" fillId="0" borderId="64" applyAlignment="0"/>
    <xf numFmtId="193" fontId="228" fillId="0" borderId="66">
      <alignment horizontal="centerContinuous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55">
      <alignment vertical="center"/>
    </xf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55">
      <alignment vertical="center"/>
    </xf>
    <xf numFmtId="38" fontId="7" fillId="46" borderId="34"/>
    <xf numFmtId="37" fontId="7" fillId="34" borderId="51" applyNumberFormat="0" applyFont="0" applyAlignment="0">
      <protection locked="0"/>
    </xf>
    <xf numFmtId="273" fontId="69" fillId="8" borderId="34" applyAlignment="0">
      <protection locked="0"/>
    </xf>
    <xf numFmtId="272" fontId="28" fillId="37" borderId="34" applyFont="0" applyAlignment="0"/>
    <xf numFmtId="3" fontId="62" fillId="0" borderId="34">
      <alignment horizontal="right" vertical="top"/>
    </xf>
    <xf numFmtId="15" fontId="69" fillId="8" borderId="34">
      <alignment horizontal="center"/>
      <protection locked="0"/>
    </xf>
    <xf numFmtId="15" fontId="69" fillId="8" borderId="34">
      <alignment horizontal="center"/>
      <protection locked="0"/>
    </xf>
    <xf numFmtId="244" fontId="7" fillId="18" borderId="34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204" fontId="45" fillId="0" borderId="75">
      <alignment horizontal="left" vertical="center"/>
    </xf>
    <xf numFmtId="204" fontId="45" fillId="0" borderId="75">
      <alignment horizontal="left" vertical="center"/>
    </xf>
    <xf numFmtId="217" fontId="60" fillId="32" borderId="74" applyFont="0">
      <alignment horizontal="right"/>
    </xf>
    <xf numFmtId="37" fontId="20" fillId="35" borderId="76" applyBorder="0" applyProtection="0">
      <alignment vertical="center"/>
    </xf>
    <xf numFmtId="38" fontId="63" fillId="19" borderId="73">
      <alignment horizontal="center"/>
    </xf>
    <xf numFmtId="5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4" fontId="45" fillId="0" borderId="75">
      <alignment horizontal="left"/>
    </xf>
    <xf numFmtId="204" fontId="45" fillId="0" borderId="75">
      <alignment horizontal="left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2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40" fillId="0" borderId="15" applyNumberFormat="0" applyFill="0" applyAlignment="0" applyProtection="0"/>
    <xf numFmtId="0" fontId="240" fillId="76" borderId="70" applyNumberFormat="0" applyAlignment="0" applyProtection="0"/>
    <xf numFmtId="37" fontId="7" fillId="34" borderId="51" applyNumberFormat="0" applyFont="0" applyBorder="0" applyAlignment="0">
      <protection locked="0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272" fontId="69" fillId="8" borderId="34" applyAlignment="0">
      <protection locked="0"/>
    </xf>
    <xf numFmtId="38" fontId="7" fillId="46" borderId="34"/>
    <xf numFmtId="38" fontId="18" fillId="0" borderId="60"/>
    <xf numFmtId="232" fontId="147" fillId="57" borderId="83"/>
    <xf numFmtId="37" fontId="147" fillId="57" borderId="83"/>
    <xf numFmtId="0" fontId="28" fillId="0" borderId="81" applyNumberFormat="0" applyFont="0" applyAlignment="0" applyProtection="0"/>
    <xf numFmtId="0" fontId="28" fillId="0" borderId="80" applyNumberFormat="0" applyFont="0" applyAlignment="0" applyProtection="0"/>
    <xf numFmtId="272" fontId="69" fillId="8" borderId="34" applyAlignment="0">
      <protection locked="0"/>
    </xf>
    <xf numFmtId="272" fontId="28" fillId="37" borderId="34" applyFont="0" applyAlignment="0"/>
    <xf numFmtId="15" fontId="69" fillId="8" borderId="34">
      <alignment horizontal="center"/>
      <protection locked="0"/>
    </xf>
    <xf numFmtId="204" fontId="45" fillId="0" borderId="75">
      <alignment horizontal="left"/>
    </xf>
    <xf numFmtId="0" fontId="130" fillId="0" borderId="75">
      <alignment horizontal="right" wrapText="1"/>
    </xf>
    <xf numFmtId="272" fontId="69" fillId="8" borderId="34" applyAlignment="0">
      <protection locked="0"/>
    </xf>
    <xf numFmtId="273" fontId="69" fillId="8" borderId="34" applyAlignment="0">
      <protection locked="0"/>
    </xf>
    <xf numFmtId="272" fontId="28" fillId="37" borderId="34" applyFont="0" applyAlignment="0"/>
    <xf numFmtId="15" fontId="69" fillId="8" borderId="34">
      <alignment horizontal="center"/>
      <protection locked="0"/>
    </xf>
    <xf numFmtId="3" fontId="62" fillId="0" borderId="34">
      <alignment horizontal="right" vertical="top"/>
    </xf>
    <xf numFmtId="204" fontId="139" fillId="0" borderId="75">
      <alignment horizontal="center"/>
    </xf>
    <xf numFmtId="0" fontId="40" fillId="0" borderId="15" applyNumberFormat="0" applyFill="0" applyAlignment="0" applyProtection="0"/>
    <xf numFmtId="204" fontId="45" fillId="0" borderId="75">
      <alignment horizontal="left" vertical="center"/>
    </xf>
    <xf numFmtId="204" fontId="45" fillId="0" borderId="75">
      <alignment horizontal="left" vertical="center"/>
    </xf>
    <xf numFmtId="217" fontId="60" fillId="32" borderId="74" applyFont="0">
      <alignment horizontal="right"/>
    </xf>
    <xf numFmtId="37" fontId="20" fillId="35" borderId="76" applyBorder="0" applyProtection="0">
      <alignment vertical="center"/>
    </xf>
    <xf numFmtId="5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4" fontId="45" fillId="0" borderId="75">
      <alignment horizontal="left"/>
    </xf>
    <xf numFmtId="204" fontId="45" fillId="0" borderId="75">
      <alignment horizontal="left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2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0" fontId="40" fillId="0" borderId="15" applyNumberFormat="0" applyFill="0" applyAlignment="0" applyProtection="0"/>
    <xf numFmtId="244" fontId="7" fillId="18" borderId="34"/>
    <xf numFmtId="204" fontId="45" fillId="0" borderId="75">
      <alignment horizontal="left"/>
    </xf>
    <xf numFmtId="37" fontId="7" fillId="34" borderId="51" applyNumberFormat="0" applyFont="0" applyBorder="0" applyAlignment="0">
      <protection locked="0"/>
    </xf>
    <xf numFmtId="219" fontId="7" fillId="34" borderId="51" applyFont="0" applyAlignment="0">
      <protection locked="0"/>
    </xf>
    <xf numFmtId="37" fontId="164" fillId="34" borderId="51" applyNumberFormat="0" applyAlignment="0"/>
    <xf numFmtId="37" fontId="26" fillId="43" borderId="31" applyNumberFormat="0" applyBorder="0" applyAlignment="0"/>
    <xf numFmtId="244" fontId="7" fillId="18" borderId="34"/>
    <xf numFmtId="272" fontId="69" fillId="8" borderId="34" applyAlignment="0">
      <protection locked="0"/>
    </xf>
    <xf numFmtId="272" fontId="69" fillId="8" borderId="34" applyAlignment="0">
      <protection locked="0"/>
    </xf>
    <xf numFmtId="273" fontId="69" fillId="8" borderId="34" applyAlignment="0">
      <protection locked="0"/>
    </xf>
    <xf numFmtId="3" fontId="62" fillId="0" borderId="34">
      <alignment horizontal="right" vertical="top"/>
    </xf>
    <xf numFmtId="272" fontId="69" fillId="8" borderId="34" applyAlignment="0">
      <protection locked="0"/>
    </xf>
    <xf numFmtId="272" fontId="69" fillId="8" borderId="34" applyAlignment="0">
      <protection locked="0"/>
    </xf>
    <xf numFmtId="272" fontId="28" fillId="37" borderId="34" applyFont="0" applyAlignment="0"/>
    <xf numFmtId="204" fontId="45" fillId="0" borderId="75">
      <alignment horizontal="left" vertical="center"/>
    </xf>
    <xf numFmtId="204" fontId="45" fillId="0" borderId="75">
      <alignment horizontal="left" vertical="center"/>
    </xf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4" fontId="45" fillId="0" borderId="75">
      <alignment horizontal="left"/>
    </xf>
    <xf numFmtId="204" fontId="45" fillId="0" borderId="75">
      <alignment horizontal="left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2" fontId="147" fillId="57" borderId="83"/>
    <xf numFmtId="38" fontId="18" fillId="0" borderId="60"/>
    <xf numFmtId="0" fontId="7" fillId="14" borderId="54" applyNumberFormat="0" applyFon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40" fillId="0" borderId="15" applyNumberFormat="0" applyFill="0" applyAlignment="0" applyProtection="0"/>
    <xf numFmtId="37" fontId="26" fillId="43" borderId="31" applyNumberFormat="0" applyBorder="0" applyAlignment="0"/>
    <xf numFmtId="0" fontId="251" fillId="0" borderId="0"/>
    <xf numFmtId="37" fontId="7" fillId="34" borderId="94" applyNumberFormat="0" applyFont="0" applyBorder="0" applyAlignment="0">
      <protection locked="0"/>
    </xf>
    <xf numFmtId="4" fontId="36" fillId="37" borderId="84" applyNumberFormat="0" applyProtection="0">
      <alignment horizontal="left" vertical="center" indent="1"/>
    </xf>
    <xf numFmtId="232" fontId="147" fillId="57" borderId="83"/>
    <xf numFmtId="4" fontId="197" fillId="37" borderId="84" applyNumberFormat="0" applyProtection="0">
      <alignment vertical="center"/>
    </xf>
    <xf numFmtId="4" fontId="36" fillId="72" borderId="84" applyNumberFormat="0" applyProtection="0">
      <alignment horizontal="right" vertical="center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4" borderId="84" applyNumberFormat="0" applyProtection="0">
      <alignment horizontal="right" vertical="center"/>
    </xf>
    <xf numFmtId="38" fontId="144" fillId="18" borderId="82" applyNumberFormat="0" applyFont="0" applyAlignment="0"/>
    <xf numFmtId="4" fontId="36" fillId="70" borderId="84" applyNumberFormat="0" applyProtection="0">
      <alignment horizontal="right" vertical="center"/>
    </xf>
    <xf numFmtId="0" fontId="57" fillId="0" borderId="88" applyNumberFormat="0" applyFill="0" applyBorder="0" applyAlignment="0" applyProtection="0"/>
    <xf numFmtId="37" fontId="7" fillId="34" borderId="94" applyNumberFormat="0" applyFont="0" applyAlignment="0">
      <protection locked="0"/>
    </xf>
    <xf numFmtId="175" fontId="114" fillId="0" borderId="60" applyFont="0" applyFill="0" applyAlignment="0" applyProtection="0"/>
    <xf numFmtId="4" fontId="36" fillId="68" borderId="84" applyNumberFormat="0" applyProtection="0">
      <alignment horizontal="right" vertical="center"/>
    </xf>
    <xf numFmtId="0" fontId="7" fillId="55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0" fontId="40" fillId="0" borderId="91" applyNumberFormat="0" applyFill="0" applyAlignment="0" applyProtection="0"/>
    <xf numFmtId="4" fontId="36" fillId="71" borderId="84" applyNumberFormat="0" applyProtection="0">
      <alignment horizontal="right" vertical="center"/>
    </xf>
    <xf numFmtId="4" fontId="36" fillId="37" borderId="84" applyNumberFormat="0" applyProtection="0">
      <alignment vertical="center"/>
    </xf>
    <xf numFmtId="0" fontId="26" fillId="0" borderId="88" applyNumberFormat="0" applyFill="0" applyAlignment="0" applyProtection="0"/>
    <xf numFmtId="37" fontId="164" fillId="34" borderId="94" applyNumberFormat="0" applyAlignment="0"/>
    <xf numFmtId="37" fontId="26" fillId="43" borderId="92" applyNumberFormat="0" applyBorder="0" applyAlignment="0"/>
    <xf numFmtId="37" fontId="164" fillId="34" borderId="94" applyNumberFormat="0" applyAlignment="0"/>
    <xf numFmtId="273" fontId="69" fillId="8" borderId="93" applyAlignment="0">
      <protection locked="0"/>
    </xf>
    <xf numFmtId="232" fontId="7" fillId="34" borderId="94" applyFont="0" applyAlignment="0">
      <protection locked="0"/>
    </xf>
    <xf numFmtId="9" fontId="23" fillId="60" borderId="87" applyProtection="0">
      <alignment horizontal="right"/>
      <protection locked="0"/>
    </xf>
    <xf numFmtId="4" fontId="197" fillId="37" borderId="84" applyNumberFormat="0" applyProtection="0">
      <alignment vertical="center"/>
    </xf>
    <xf numFmtId="4" fontId="36" fillId="72" borderId="84" applyNumberFormat="0" applyProtection="0">
      <alignment horizontal="right" vertical="center"/>
    </xf>
    <xf numFmtId="0" fontId="7" fillId="18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40" fillId="0" borderId="91" applyNumberFormat="0" applyFill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38" fontId="7" fillId="46" borderId="93"/>
    <xf numFmtId="5" fontId="86" fillId="0" borderId="77" applyAlignment="0" applyProtection="0"/>
    <xf numFmtId="0" fontId="7" fillId="66" borderId="84" applyNumberFormat="0" applyProtection="0">
      <alignment horizontal="left" vertical="center" indent="1"/>
    </xf>
    <xf numFmtId="0" fontId="196" fillId="19" borderId="84" applyNumberFormat="0" applyAlignment="0" applyProtection="0"/>
    <xf numFmtId="0" fontId="7" fillId="18" borderId="84" applyNumberFormat="0" applyProtection="0">
      <alignment horizontal="left" vertical="center" indent="1"/>
    </xf>
    <xf numFmtId="40" fontId="100" fillId="34" borderId="87">
      <alignment vertical="center"/>
    </xf>
    <xf numFmtId="0" fontId="40" fillId="0" borderId="91" applyNumberFormat="0" applyFill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240" fillId="76" borderId="70" applyNumberFormat="0" applyAlignment="0" applyProtection="0"/>
    <xf numFmtId="4" fontId="199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7" fillId="74" borderId="84" applyNumberFormat="0" applyProtection="0">
      <alignment horizontal="right" vertical="center"/>
    </xf>
    <xf numFmtId="4" fontId="36" fillId="76" borderId="85" applyNumberFormat="0" applyProtection="0">
      <alignment horizontal="right"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53" fillId="73" borderId="84" applyNumberFormat="0" applyProtection="0">
      <alignment horizontal="left" vertical="center" indent="1"/>
    </xf>
    <xf numFmtId="4" fontId="36" fillId="64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67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vertical="center"/>
    </xf>
    <xf numFmtId="0" fontId="196" fillId="19" borderId="84" applyNumberFormat="0" applyAlignment="0" applyProtection="0"/>
    <xf numFmtId="0" fontId="7" fillId="14" borderId="54" applyNumberFormat="0" applyFont="0" applyAlignment="0" applyProtection="0"/>
    <xf numFmtId="38" fontId="18" fillId="0" borderId="60"/>
    <xf numFmtId="232" fontId="147" fillId="57" borderId="83"/>
    <xf numFmtId="37" fontId="147" fillId="57" borderId="83"/>
    <xf numFmtId="38" fontId="144" fillId="18" borderId="82" applyNumberFormat="0" applyFont="0" applyAlignment="0"/>
    <xf numFmtId="0" fontId="28" fillId="0" borderId="81" applyNumberFormat="0" applyFont="0" applyAlignment="0" applyProtection="0"/>
    <xf numFmtId="0" fontId="28" fillId="0" borderId="80" applyNumberFormat="0" applyFont="0" applyAlignment="0" applyProtection="0"/>
    <xf numFmtId="164" fontId="9" fillId="0" borderId="75" applyFill="0" applyBorder="0" applyProtection="0">
      <alignment horizontal="right" vertical="top"/>
    </xf>
    <xf numFmtId="204" fontId="139" fillId="0" borderId="75">
      <alignment horizontal="center"/>
    </xf>
    <xf numFmtId="204" fontId="45" fillId="0" borderId="75">
      <alignment horizontal="left"/>
    </xf>
    <xf numFmtId="204" fontId="45" fillId="0" borderId="75">
      <alignment horizontal="left"/>
    </xf>
    <xf numFmtId="0" fontId="130" fillId="0" borderId="75">
      <alignment horizontal="right" wrapText="1"/>
    </xf>
    <xf numFmtId="0" fontId="127" fillId="12" borderId="70" applyNumberFormat="0" applyAlignment="0" applyProtection="0"/>
    <xf numFmtId="0" fontId="101" fillId="19" borderId="70" applyNumberFormat="0" applyAlignment="0" applyProtection="0"/>
    <xf numFmtId="10" fontId="64" fillId="41" borderId="79" applyNumberFormat="0" applyFont="0" applyBorder="0" applyAlignment="0" applyProtection="0">
      <alignment horizontal="left"/>
    </xf>
    <xf numFmtId="5" fontId="86" fillId="0" borderId="77" applyAlignment="0" applyProtection="0"/>
    <xf numFmtId="38" fontId="63" fillId="19" borderId="73">
      <alignment horizontal="center"/>
    </xf>
    <xf numFmtId="37" fontId="20" fillId="35" borderId="76" applyBorder="0" applyProtection="0">
      <alignment vertical="center"/>
    </xf>
    <xf numFmtId="217" fontId="60" fillId="32" borderId="74" applyFont="0">
      <alignment horizontal="right"/>
    </xf>
    <xf numFmtId="0" fontId="7" fillId="55" borderId="84" applyNumberFormat="0" applyProtection="0">
      <alignment horizontal="left" vertical="center" indent="1"/>
    </xf>
    <xf numFmtId="15" fontId="69" fillId="8" borderId="93">
      <alignment horizontal="center"/>
      <protection locked="0"/>
    </xf>
    <xf numFmtId="204" fontId="45" fillId="0" borderId="75">
      <alignment horizontal="left" vertical="center"/>
    </xf>
    <xf numFmtId="204" fontId="45" fillId="0" borderId="75">
      <alignment horizontal="left" vertical="center"/>
    </xf>
    <xf numFmtId="4" fontId="36" fillId="72" borderId="84" applyNumberFormat="0" applyProtection="0">
      <alignment horizontal="right" vertical="center"/>
    </xf>
    <xf numFmtId="0" fontId="57" fillId="0" borderId="88" applyNumberFormat="0" applyFill="0" applyBorder="0" applyAlignment="0" applyProtection="0"/>
    <xf numFmtId="217" fontId="60" fillId="32" borderId="74" applyFont="0">
      <alignment horizontal="right"/>
    </xf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240" fillId="76" borderId="70" applyNumberFormat="0" applyAlignment="0" applyProtection="0"/>
    <xf numFmtId="193" fontId="228" fillId="0" borderId="66">
      <alignment horizontal="centerContinuous"/>
    </xf>
    <xf numFmtId="0" fontId="7" fillId="0" borderId="64" applyAlignment="0"/>
    <xf numFmtId="331" fontId="114" fillId="0" borderId="60"/>
    <xf numFmtId="175" fontId="114" fillId="0" borderId="60" applyFont="0" applyFill="0" applyAlignment="0" applyProtection="0"/>
    <xf numFmtId="4" fontId="199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7" fillId="74" borderId="84" applyNumberFormat="0" applyProtection="0">
      <alignment horizontal="right" vertical="center"/>
    </xf>
    <xf numFmtId="4" fontId="36" fillId="76" borderId="85" applyNumberFormat="0" applyProtection="0">
      <alignment horizontal="right"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53" fillId="73" borderId="84" applyNumberFormat="0" applyProtection="0">
      <alignment horizontal="left" vertical="center" indent="1"/>
    </xf>
    <xf numFmtId="4" fontId="36" fillId="64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67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vertical="center"/>
    </xf>
    <xf numFmtId="0" fontId="196" fillId="19" borderId="84" applyNumberFormat="0" applyAlignment="0" applyProtection="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37" fontId="20" fillId="35" borderId="76" applyBorder="0" applyProtection="0">
      <alignment vertical="center"/>
    </xf>
    <xf numFmtId="4" fontId="36" fillId="34" borderId="84" applyNumberFormat="0" applyProtection="0">
      <alignment horizontal="left" vertical="center" indent="1"/>
    </xf>
    <xf numFmtId="0" fontId="18" fillId="59" borderId="53">
      <alignment horizontal="left" vertical="center" wrapText="1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273" fontId="69" fillId="8" borderId="93" applyAlignment="0">
      <protection locked="0"/>
    </xf>
    <xf numFmtId="0" fontId="40" fillId="0" borderId="91" applyNumberFormat="0" applyFill="0" applyAlignment="0" applyProtection="0"/>
    <xf numFmtId="37" fontId="26" fillId="43" borderId="92" applyNumberFormat="0" applyBorder="0" applyAlignment="0"/>
    <xf numFmtId="0" fontId="40" fillId="0" borderId="91" applyNumberFormat="0" applyFill="0" applyAlignment="0" applyProtection="0"/>
    <xf numFmtId="3" fontId="62" fillId="0" borderId="93">
      <alignment horizontal="right" vertical="top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0" fontId="66" fillId="0" borderId="88" applyNumberFormat="0" applyFill="0" applyBorder="0" applyAlignment="0" applyProtection="0"/>
    <xf numFmtId="38" fontId="7" fillId="46" borderId="93"/>
    <xf numFmtId="0" fontId="18" fillId="59" borderId="53">
      <alignment horizontal="left" vertical="center" wrapText="1"/>
    </xf>
    <xf numFmtId="4" fontId="36" fillId="55" borderId="84" applyNumberFormat="0" applyProtection="0">
      <alignment horizontal="left" vertical="center" indent="1"/>
    </xf>
    <xf numFmtId="5" fontId="86" fillId="0" borderId="77" applyAlignment="0" applyProtection="0"/>
    <xf numFmtId="193" fontId="228" fillId="0" borderId="66">
      <alignment horizontal="centerContinuous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36" fillId="55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272" fontId="69" fillId="8" borderId="93" applyAlignment="0">
      <protection locked="0"/>
    </xf>
    <xf numFmtId="0" fontId="7" fillId="66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4" fontId="36" fillId="76" borderId="85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199" fillId="74" borderId="84" applyNumberFormat="0" applyProtection="0">
      <alignment horizontal="right" vertical="center"/>
    </xf>
    <xf numFmtId="0" fontId="7" fillId="0" borderId="64" applyAlignment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7" fillId="66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193" fontId="228" fillId="0" borderId="66">
      <alignment horizontal="centerContinuous"/>
    </xf>
    <xf numFmtId="4" fontId="36" fillId="74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53" fillId="73" borderId="84" applyNumberFormat="0" applyProtection="0">
      <alignment horizontal="left" vertical="center" indent="1"/>
    </xf>
    <xf numFmtId="4" fontId="36" fillId="64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204" fontId="45" fillId="0" borderId="75">
      <alignment horizontal="left" vertical="center"/>
    </xf>
    <xf numFmtId="184" fontId="30" fillId="0" borderId="87">
      <alignment horizontal="center"/>
    </xf>
    <xf numFmtId="10" fontId="26" fillId="34" borderId="87" applyNumberFormat="0" applyBorder="0" applyAlignment="0" applyProtection="0"/>
    <xf numFmtId="0" fontId="66" fillId="0" borderId="88" applyNumberFormat="0" applyFill="0" applyBorder="0" applyAlignment="0" applyProtection="0"/>
    <xf numFmtId="0" fontId="26" fillId="0" borderId="88" applyNumberFormat="0" applyFill="0" applyAlignment="0" applyProtection="0"/>
    <xf numFmtId="232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219" fontId="7" fillId="34" borderId="94" applyFont="0" applyAlignment="0">
      <protection locked="0"/>
    </xf>
    <xf numFmtId="4" fontId="36" fillId="64" borderId="84" applyNumberFormat="0" applyProtection="0">
      <alignment horizontal="right" vertical="center"/>
    </xf>
    <xf numFmtId="37" fontId="7" fillId="34" borderId="94" applyNumberFormat="0" applyFont="0" applyAlignment="0">
      <protection locked="0"/>
    </xf>
    <xf numFmtId="37" fontId="164" fillId="34" borderId="94" applyNumberFormat="0" applyAlignment="0"/>
    <xf numFmtId="38" fontId="7" fillId="46" borderId="93"/>
    <xf numFmtId="0" fontId="130" fillId="0" borderId="75">
      <alignment horizontal="right" wrapText="1"/>
    </xf>
    <xf numFmtId="0" fontId="7" fillId="66" borderId="84" applyNumberFormat="0" applyProtection="0">
      <alignment horizontal="left" vertical="center" indent="1"/>
    </xf>
    <xf numFmtId="204" fontId="45" fillId="0" borderId="75">
      <alignment horizontal="left"/>
    </xf>
    <xf numFmtId="0" fontId="40" fillId="0" borderId="91" applyNumberFormat="0" applyFill="0" applyAlignment="0" applyProtection="0"/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101" fillId="19" borderId="70" applyNumberFormat="0" applyAlignment="0" applyProtection="0"/>
    <xf numFmtId="204" fontId="45" fillId="0" borderId="75">
      <alignment horizontal="left" vertical="center"/>
    </xf>
    <xf numFmtId="9" fontId="23" fillId="60" borderId="87" applyProtection="0">
      <alignment horizontal="right"/>
      <protection locked="0"/>
    </xf>
    <xf numFmtId="217" fontId="60" fillId="32" borderId="74" applyFont="0">
      <alignment horizontal="right"/>
    </xf>
    <xf numFmtId="10" fontId="26" fillId="34" borderId="87" applyNumberFormat="0" applyBorder="0" applyAlignment="0" applyProtection="0"/>
    <xf numFmtId="0" fontId="240" fillId="76" borderId="70" applyNumberFormat="0" applyAlignment="0" applyProtection="0"/>
    <xf numFmtId="0" fontId="40" fillId="0" borderId="91" applyNumberFormat="0" applyFill="0" applyAlignment="0" applyProtection="0"/>
    <xf numFmtId="0" fontId="7" fillId="18" borderId="84" applyNumberFormat="0" applyProtection="0">
      <alignment horizontal="left" vertical="center" indent="1"/>
    </xf>
    <xf numFmtId="0" fontId="130" fillId="0" borderId="75">
      <alignment horizontal="right" wrapText="1"/>
    </xf>
    <xf numFmtId="0" fontId="7" fillId="14" borderId="54" applyNumberFormat="0" applyFont="0" applyAlignment="0" applyProtection="0"/>
    <xf numFmtId="0" fontId="196" fillId="19" borderId="84" applyNumberFormat="0" applyAlignment="0" applyProtection="0"/>
    <xf numFmtId="0" fontId="7" fillId="55" borderId="84" applyNumberFormat="0" applyProtection="0">
      <alignment horizontal="left" vertical="center" indent="1"/>
    </xf>
    <xf numFmtId="0" fontId="101" fillId="19" borderId="70" applyNumberFormat="0" applyAlignment="0" applyProtection="0"/>
    <xf numFmtId="0" fontId="18" fillId="75" borderId="85" applyNumberFormat="0" applyProtection="0">
      <alignment horizontal="left" vertical="center" indent="1"/>
    </xf>
    <xf numFmtId="175" fontId="114" fillId="0" borderId="60" applyFont="0" applyFill="0" applyAlignment="0" applyProtection="0"/>
    <xf numFmtId="4" fontId="36" fillId="64" borderId="84" applyNumberFormat="0" applyProtection="0">
      <alignment horizontal="right" vertical="center"/>
    </xf>
    <xf numFmtId="0" fontId="7" fillId="55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0" fontId="130" fillId="0" borderId="75">
      <alignment horizontal="right" wrapText="1"/>
    </xf>
    <xf numFmtId="4" fontId="36" fillId="55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54" borderId="84" applyNumberFormat="0" applyProtection="0">
      <alignment horizontal="right" vertical="center"/>
    </xf>
    <xf numFmtId="3" fontId="62" fillId="0" borderId="93">
      <alignment horizontal="right" vertical="top"/>
    </xf>
    <xf numFmtId="0" fontId="40" fillId="0" borderId="91" applyNumberFormat="0" applyFill="0" applyAlignment="0" applyProtection="0"/>
    <xf numFmtId="10" fontId="26" fillId="34" borderId="55" applyNumberFormat="0" applyBorder="0" applyAlignment="0" applyProtection="0"/>
    <xf numFmtId="0" fontId="40" fillId="0" borderId="91" applyNumberFormat="0" applyFill="0" applyAlignment="0" applyProtection="0"/>
    <xf numFmtId="4" fontId="197" fillId="37" borderId="84" applyNumberFormat="0" applyProtection="0">
      <alignment vertical="center"/>
    </xf>
    <xf numFmtId="0" fontId="127" fillId="12" borderId="70" applyNumberFormat="0" applyAlignment="0" applyProtection="0"/>
    <xf numFmtId="0" fontId="40" fillId="0" borderId="91" applyNumberFormat="0" applyFill="0" applyAlignment="0" applyProtection="0"/>
    <xf numFmtId="219" fontId="7" fillId="34" borderId="94" applyFont="0" applyAlignment="0">
      <protection locked="0"/>
    </xf>
    <xf numFmtId="175" fontId="114" fillId="0" borderId="60" applyFont="0" applyFill="0" applyAlignment="0" applyProtection="0"/>
    <xf numFmtId="0" fontId="234" fillId="84" borderId="87">
      <alignment horizontal="center"/>
    </xf>
    <xf numFmtId="4" fontId="199" fillId="74" borderId="84" applyNumberFormat="0" applyProtection="0">
      <alignment horizontal="right" vertical="center"/>
    </xf>
    <xf numFmtId="0" fontId="28" fillId="0" borderId="81" applyNumberFormat="0" applyFont="0" applyAlignment="0" applyProtection="0"/>
    <xf numFmtId="0" fontId="7" fillId="66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4" fontId="36" fillId="68" borderId="84" applyNumberFormat="0" applyProtection="0">
      <alignment horizontal="right" vertical="center"/>
    </xf>
    <xf numFmtId="0" fontId="18" fillId="59" borderId="53">
      <alignment horizontal="left" vertical="center" wrapText="1"/>
    </xf>
    <xf numFmtId="0" fontId="7" fillId="66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4" fontId="197" fillId="34" borderId="84" applyNumberFormat="0" applyProtection="0">
      <alignment vertical="center"/>
    </xf>
    <xf numFmtId="0" fontId="7" fillId="66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3" fontId="62" fillId="0" borderId="93">
      <alignment horizontal="right" vertical="top"/>
    </xf>
    <xf numFmtId="272" fontId="28" fillId="37" borderId="93" applyFont="0" applyAlignment="0"/>
    <xf numFmtId="4" fontId="36" fillId="37" borderId="84" applyNumberFormat="0" applyProtection="0">
      <alignment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7" fontId="26" fillId="43" borderId="92" applyNumberFormat="0" applyBorder="0" applyAlignment="0"/>
    <xf numFmtId="0" fontId="18" fillId="75" borderId="85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" fontId="53" fillId="73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7" fontId="20" fillId="35" borderId="76" applyBorder="0" applyProtection="0">
      <alignment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4" fontId="36" fillId="72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331" fontId="114" fillId="0" borderId="60"/>
    <xf numFmtId="4" fontId="197" fillId="34" borderId="84" applyNumberFormat="0" applyProtection="0">
      <alignment vertical="center"/>
    </xf>
    <xf numFmtId="184" fontId="30" fillId="0" borderId="55">
      <alignment horizontal="center"/>
    </xf>
    <xf numFmtId="9" fontId="23" fillId="60" borderId="55" applyProtection="0">
      <alignment horizontal="right"/>
      <protection locked="0"/>
    </xf>
    <xf numFmtId="219" fontId="7" fillId="34" borderId="94" applyFont="0" applyAlignment="0">
      <protection locked="0"/>
    </xf>
    <xf numFmtId="0" fontId="40" fillId="0" borderId="91" applyNumberFormat="0" applyFill="0" applyAlignment="0" applyProtection="0"/>
    <xf numFmtId="37" fontId="26" fillId="43" borderId="92" applyNumberFormat="0" applyBorder="0" applyAlignment="0"/>
    <xf numFmtId="0" fontId="40" fillId="0" borderId="91" applyNumberFormat="0" applyFill="0" applyAlignment="0" applyProtection="0"/>
    <xf numFmtId="0" fontId="7" fillId="66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4" fontId="36" fillId="37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7" fillId="0" borderId="64" applyAlignment="0"/>
    <xf numFmtId="0" fontId="101" fillId="19" borderId="70" applyNumberFormat="0" applyAlignment="0" applyProtection="0"/>
    <xf numFmtId="0" fontId="101" fillId="19" borderId="70" applyNumberFormat="0" applyAlignment="0" applyProtection="0"/>
    <xf numFmtId="4" fontId="36" fillId="37" borderId="84" applyNumberFormat="0" applyProtection="0">
      <alignment horizontal="left" vertical="center" indent="1"/>
    </xf>
    <xf numFmtId="204" fontId="45" fillId="0" borderId="75">
      <alignment horizontal="left" vertical="center"/>
    </xf>
    <xf numFmtId="219" fontId="7" fillId="34" borderId="94" applyFont="0" applyAlignment="0">
      <protection locked="0"/>
    </xf>
    <xf numFmtId="0" fontId="40" fillId="0" borderId="91" applyNumberFormat="0" applyFill="0" applyAlignment="0" applyProtection="0"/>
    <xf numFmtId="232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219" fontId="7" fillId="34" borderId="94" applyFont="0" applyAlignment="0">
      <protection locked="0"/>
    </xf>
    <xf numFmtId="0" fontId="200" fillId="49" borderId="87">
      <alignment horizontal="center" vertical="center" wrapText="1"/>
      <protection hidden="1"/>
    </xf>
    <xf numFmtId="232" fontId="7" fillId="34" borderId="94" applyFont="0" applyAlignment="0">
      <protection locked="0"/>
    </xf>
    <xf numFmtId="193" fontId="228" fillId="0" borderId="66">
      <alignment horizontal="centerContinuous"/>
    </xf>
    <xf numFmtId="0" fontId="101" fillId="19" borderId="70" applyNumberFormat="0" applyAlignment="0" applyProtection="0"/>
    <xf numFmtId="4" fontId="197" fillId="74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37" borderId="84" applyNumberFormat="0" applyProtection="0">
      <alignment vertical="center"/>
    </xf>
    <xf numFmtId="38" fontId="144" fillId="18" borderId="82" applyNumberFormat="0" applyFont="0" applyAlignment="0"/>
    <xf numFmtId="204" fontId="45" fillId="0" borderId="75">
      <alignment horizontal="left"/>
    </xf>
    <xf numFmtId="37" fontId="20" fillId="35" borderId="76" applyBorder="0" applyProtection="0">
      <alignment vertical="center"/>
    </xf>
    <xf numFmtId="217" fontId="60" fillId="32" borderId="74" applyFont="0">
      <alignment horizontal="right"/>
    </xf>
    <xf numFmtId="204" fontId="45" fillId="0" borderId="75">
      <alignment horizontal="left" vertical="center"/>
    </xf>
    <xf numFmtId="37" fontId="26" fillId="43" borderId="92" applyNumberFormat="0" applyBorder="0" applyAlignment="0"/>
    <xf numFmtId="232" fontId="7" fillId="34" borderId="94" applyFont="0" applyAlignment="0">
      <protection locked="0"/>
    </xf>
    <xf numFmtId="0" fontId="127" fillId="12" borderId="70" applyNumberFormat="0" applyAlignment="0" applyProtection="0"/>
    <xf numFmtId="0" fontId="40" fillId="0" borderId="91" applyNumberFormat="0" applyFill="0" applyAlignment="0" applyProtection="0"/>
    <xf numFmtId="0" fontId="196" fillId="19" borderId="84" applyNumberFormat="0" applyAlignment="0" applyProtection="0"/>
    <xf numFmtId="4" fontId="36" fillId="41" borderId="84" applyNumberFormat="0" applyProtection="0">
      <alignment horizontal="right" vertical="center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37" fontId="7" fillId="39" borderId="87"/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0" fontId="100" fillId="34" borderId="87">
      <alignment vertical="center"/>
    </xf>
    <xf numFmtId="272" fontId="69" fillId="8" borderId="93" applyAlignment="0">
      <protection locked="0"/>
    </xf>
    <xf numFmtId="272" fontId="28" fillId="37" borderId="93" applyFont="0" applyAlignment="0"/>
    <xf numFmtId="0" fontId="40" fillId="0" borderId="91" applyNumberFormat="0" applyFill="0" applyAlignment="0" applyProtection="0"/>
    <xf numFmtId="4" fontId="53" fillId="73" borderId="84" applyNumberFormat="0" applyProtection="0">
      <alignment horizontal="left" vertical="center" indent="1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67" fillId="0" borderId="88" applyNumberFormat="0" applyFill="0" applyBorder="0" applyAlignment="0" applyProtection="0"/>
    <xf numFmtId="272" fontId="69" fillId="8" borderId="93" applyAlignment="0">
      <protection locked="0"/>
    </xf>
    <xf numFmtId="4" fontId="36" fillId="37" borderId="84" applyNumberFormat="0" applyProtection="0">
      <alignment horizontal="left" vertical="center" indent="1"/>
    </xf>
    <xf numFmtId="175" fontId="114" fillId="0" borderId="60" applyFont="0" applyFill="0" applyAlignment="0" applyProtection="0"/>
    <xf numFmtId="164" fontId="9" fillId="0" borderId="75" applyFill="0" applyBorder="0" applyProtection="0">
      <alignment horizontal="right" vertical="top"/>
    </xf>
    <xf numFmtId="38" fontId="7" fillId="46" borderId="93"/>
    <xf numFmtId="37" fontId="164" fillId="34" borderId="94" applyNumberFormat="0" applyAlignment="0"/>
    <xf numFmtId="273" fontId="69" fillId="8" borderId="93" applyAlignment="0">
      <protection locked="0"/>
    </xf>
    <xf numFmtId="272" fontId="69" fillId="8" borderId="93" applyAlignment="0">
      <protection locked="0"/>
    </xf>
    <xf numFmtId="0" fontId="7" fillId="66" borderId="84" applyNumberFormat="0" applyProtection="0">
      <alignment horizontal="left" vertical="center" indent="1"/>
    </xf>
    <xf numFmtId="10" fontId="26" fillId="34" borderId="87" applyNumberFormat="0" applyBorder="0" applyAlignment="0" applyProtection="0"/>
    <xf numFmtId="244" fontId="7" fillId="18" borderId="93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4" fontId="36" fillId="34" borderId="84" applyNumberFormat="0" applyProtection="0">
      <alignment horizontal="left" vertical="center" indent="1"/>
    </xf>
    <xf numFmtId="204" fontId="45" fillId="0" borderId="75">
      <alignment horizontal="left" vertical="center"/>
    </xf>
    <xf numFmtId="3" fontId="62" fillId="0" borderId="93">
      <alignment horizontal="right" vertical="top"/>
    </xf>
    <xf numFmtId="175" fontId="114" fillId="0" borderId="60" applyFont="0" applyFill="0" applyAlignment="0" applyProtection="0"/>
    <xf numFmtId="4" fontId="36" fillId="54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204" fontId="45" fillId="0" borderId="75">
      <alignment horizontal="left" vertical="center"/>
    </xf>
    <xf numFmtId="204" fontId="45" fillId="0" borderId="75">
      <alignment horizontal="left" vertical="center"/>
    </xf>
    <xf numFmtId="0" fontId="40" fillId="0" borderId="91" applyNumberFormat="0" applyFill="0" applyAlignment="0" applyProtection="0"/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232" fontId="147" fillId="57" borderId="83"/>
    <xf numFmtId="38" fontId="18" fillId="0" borderId="60"/>
    <xf numFmtId="4" fontId="36" fillId="34" borderId="84" applyNumberFormat="0" applyProtection="0">
      <alignment vertical="center"/>
    </xf>
    <xf numFmtId="0" fontId="7" fillId="55" borderId="84" applyNumberFormat="0" applyProtection="0">
      <alignment horizontal="left" vertical="center" indent="1"/>
    </xf>
    <xf numFmtId="4" fontId="36" fillId="41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74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184" fontId="30" fillId="0" borderId="87">
      <alignment horizontal="center"/>
    </xf>
    <xf numFmtId="0" fontId="240" fillId="76" borderId="70" applyNumberFormat="0" applyAlignment="0" applyProtection="0"/>
    <xf numFmtId="37" fontId="20" fillId="35" borderId="76" applyBorder="0" applyProtection="0">
      <alignment vertical="center"/>
    </xf>
    <xf numFmtId="0" fontId="7" fillId="14" borderId="54" applyNumberFormat="0" applyFon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37" fontId="26" fillId="43" borderId="92" applyNumberFormat="0" applyBorder="0" applyAlignment="0"/>
    <xf numFmtId="0" fontId="7" fillId="66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4" fontId="36" fillId="70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0" fontId="40" fillId="0" borderId="91" applyNumberFormat="0" applyFill="0" applyAlignment="0" applyProtection="0"/>
    <xf numFmtId="272" fontId="69" fillId="8" borderId="93" applyAlignment="0">
      <protection locked="0"/>
    </xf>
    <xf numFmtId="37" fontId="7" fillId="34" borderId="94" applyNumberFormat="0" applyFont="0" applyBorder="0" applyAlignment="0">
      <protection locked="0"/>
    </xf>
    <xf numFmtId="10" fontId="26" fillId="34" borderId="55" applyNumberFormat="0" applyBorder="0" applyAlignment="0" applyProtection="0"/>
    <xf numFmtId="9" fontId="23" fillId="60" borderId="55" applyProtection="0">
      <alignment horizontal="right"/>
      <protection locked="0"/>
    </xf>
    <xf numFmtId="0" fontId="101" fillId="19" borderId="70" applyNumberFormat="0" applyAlignment="0" applyProtection="0"/>
    <xf numFmtId="184" fontId="30" fillId="0" borderId="55">
      <alignment horizontal="center"/>
    </xf>
    <xf numFmtId="0" fontId="7" fillId="14" borderId="54" applyNumberFormat="0" applyFont="0" applyAlignment="0" applyProtection="0"/>
    <xf numFmtId="4" fontId="36" fillId="37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331" fontId="114" fillId="0" borderId="60"/>
    <xf numFmtId="4" fontId="36" fillId="55" borderId="84" applyNumberFormat="0" applyProtection="0">
      <alignment horizontal="left" vertical="center" indent="1"/>
    </xf>
    <xf numFmtId="175" fontId="114" fillId="0" borderId="60" applyFont="0" applyFill="0" applyAlignment="0" applyProtection="0"/>
    <xf numFmtId="0" fontId="7" fillId="18" borderId="84" applyNumberFormat="0" applyProtection="0">
      <alignment horizontal="left" vertical="center" indent="1"/>
    </xf>
    <xf numFmtId="331" fontId="114" fillId="0" borderId="60"/>
    <xf numFmtId="4" fontId="36" fillId="34" borderId="84" applyNumberFormat="0" applyProtection="0">
      <alignment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55">
      <alignment vertical="center"/>
    </xf>
    <xf numFmtId="232" fontId="7" fillId="34" borderId="94" applyFont="0" applyAlignment="0">
      <protection locked="0"/>
    </xf>
    <xf numFmtId="204" fontId="45" fillId="0" borderId="75">
      <alignment horizontal="left" vertical="center"/>
    </xf>
    <xf numFmtId="184" fontId="30" fillId="0" borderId="87">
      <alignment horizontal="center"/>
    </xf>
    <xf numFmtId="217" fontId="60" fillId="32" borderId="74" applyFont="0">
      <alignment horizontal="right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0" fontId="100" fillId="34" borderId="87">
      <alignment vertical="center"/>
    </xf>
    <xf numFmtId="0" fontId="101" fillId="19" borderId="70" applyNumberFormat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31" fontId="114" fillId="0" borderId="60"/>
    <xf numFmtId="175" fontId="114" fillId="0" borderId="60" applyFon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4" fontId="199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4" fontId="197" fillId="74" borderId="84" applyNumberFormat="0" applyProtection="0">
      <alignment horizontal="right"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4" fontId="36" fillId="68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7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vertical="center"/>
    </xf>
    <xf numFmtId="0" fontId="196" fillId="19" borderId="84" applyNumberFormat="0" applyAlignment="0" applyProtection="0"/>
    <xf numFmtId="204" fontId="45" fillId="0" borderId="75">
      <alignment horizontal="left" vertical="center"/>
    </xf>
    <xf numFmtId="0" fontId="7" fillId="14" borderId="54" applyNumberFormat="0" applyFont="0" applyAlignment="0" applyProtection="0"/>
    <xf numFmtId="0" fontId="7" fillId="66" borderId="84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66" fillId="0" borderId="88" applyNumberFormat="0" applyFill="0" applyBorder="0" applyAlignment="0" applyProtection="0"/>
    <xf numFmtId="4" fontId="36" fillId="54" borderId="84" applyNumberFormat="0" applyProtection="0">
      <alignment horizontal="right" vertical="center"/>
    </xf>
    <xf numFmtId="232" fontId="147" fillId="57" borderId="83"/>
    <xf numFmtId="38" fontId="144" fillId="18" borderId="82" applyNumberFormat="0" applyFont="0" applyAlignment="0"/>
    <xf numFmtId="9" fontId="23" fillId="60" borderId="87" applyProtection="0">
      <alignment horizontal="right"/>
      <protection locked="0"/>
    </xf>
    <xf numFmtId="184" fontId="30" fillId="0" borderId="55">
      <alignment horizontal="center"/>
    </xf>
    <xf numFmtId="0" fontId="7" fillId="14" borderId="54" applyNumberFormat="0" applyFont="0" applyAlignment="0" applyProtection="0"/>
    <xf numFmtId="0" fontId="7" fillId="66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127" fillId="12" borderId="70" applyNumberFormat="0" applyAlignment="0" applyProtection="0"/>
    <xf numFmtId="4" fontId="36" fillId="37" borderId="84" applyNumberFormat="0" applyProtection="0">
      <alignment horizontal="left" vertical="center" indent="1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10" fontId="26" fillId="34" borderId="87" applyNumberFormat="0" applyBorder="0" applyAlignment="0" applyProtection="0"/>
    <xf numFmtId="4" fontId="36" fillId="64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193" fontId="228" fillId="0" borderId="66">
      <alignment horizontal="centerContinuous"/>
    </xf>
    <xf numFmtId="0" fontId="7" fillId="0" borderId="64" applyAlignment="0"/>
    <xf numFmtId="9" fontId="23" fillId="60" borderId="87" applyProtection="0">
      <alignment horizontal="right"/>
      <protection locked="0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18" fillId="59" borderId="53">
      <alignment horizontal="left" vertical="center" wrapText="1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31" fontId="114" fillId="0" borderId="60"/>
    <xf numFmtId="175" fontId="114" fillId="0" borderId="60" applyFont="0" applyFill="0" applyAlignment="0" applyProtection="0"/>
    <xf numFmtId="4" fontId="199" fillId="74" borderId="84" applyNumberFormat="0" applyProtection="0">
      <alignment horizontal="right"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53" fillId="73" borderId="84" applyNumberFormat="0" applyProtection="0">
      <alignment horizontal="left" vertical="center" indent="1"/>
    </xf>
    <xf numFmtId="4" fontId="36" fillId="64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67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vertical="center"/>
    </xf>
    <xf numFmtId="0" fontId="196" fillId="19" borderId="84" applyNumberFormat="0" applyAlignment="0" applyProtection="0"/>
    <xf numFmtId="0" fontId="7" fillId="14" borderId="54" applyNumberFormat="0" applyFont="0" applyAlignment="0" applyProtection="0"/>
    <xf numFmtId="184" fontId="30" fillId="0" borderId="87">
      <alignment horizontal="center"/>
    </xf>
    <xf numFmtId="0" fontId="66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7" fillId="0" borderId="88" applyNumberFormat="0" applyFill="0" applyBorder="0" applyAlignment="0" applyProtection="0"/>
    <xf numFmtId="0" fontId="26" fillId="0" borderId="88" applyNumberFormat="0" applyFill="0" applyAlignment="0" applyProtection="0"/>
    <xf numFmtId="0" fontId="18" fillId="59" borderId="53">
      <alignment horizontal="left" vertical="center" wrapText="1"/>
    </xf>
    <xf numFmtId="9" fontId="23" fillId="60" borderId="87" applyProtection="0">
      <alignment horizontal="right"/>
      <protection locked="0"/>
    </xf>
    <xf numFmtId="10" fontId="26" fillId="34" borderId="87" applyNumberFormat="0" applyBorder="0" applyAlignment="0" applyProtection="0"/>
    <xf numFmtId="40" fontId="100" fillId="34" borderId="87">
      <alignment vertical="center"/>
    </xf>
    <xf numFmtId="37" fontId="26" fillId="43" borderId="92" applyNumberFormat="0" applyBorder="0" applyAlignment="0"/>
    <xf numFmtId="38" fontId="7" fillId="46" borderId="93"/>
    <xf numFmtId="244" fontId="7" fillId="18" borderId="93"/>
    <xf numFmtId="272" fontId="69" fillId="8" borderId="93" applyAlignment="0">
      <protection locked="0"/>
    </xf>
    <xf numFmtId="272" fontId="69" fillId="8" borderId="93" applyAlignment="0">
      <protection locked="0"/>
    </xf>
    <xf numFmtId="37" fontId="164" fillId="34" borderId="94" applyNumberFormat="0" applyAlignment="0"/>
    <xf numFmtId="219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232" fontId="7" fillId="34" borderId="94" applyFont="0" applyAlignment="0">
      <protection locked="0"/>
    </xf>
    <xf numFmtId="37" fontId="7" fillId="34" borderId="94" applyNumberFormat="0" applyFont="0" applyAlignment="0">
      <protection locked="0"/>
    </xf>
    <xf numFmtId="10" fontId="26" fillId="34" borderId="87" applyNumberFormat="0" applyBorder="0" applyAlignment="0" applyProtection="0"/>
    <xf numFmtId="9" fontId="23" fillId="60" borderId="87" applyProtection="0">
      <alignment horizontal="right"/>
      <protection locked="0"/>
    </xf>
    <xf numFmtId="0" fontId="18" fillId="59" borderId="53">
      <alignment horizontal="left" vertical="center" wrapText="1"/>
    </xf>
    <xf numFmtId="37" fontId="20" fillId="35" borderId="76" applyBorder="0" applyProtection="0">
      <alignment vertical="center"/>
    </xf>
    <xf numFmtId="0" fontId="7" fillId="66" borderId="84" applyNumberFormat="0" applyProtection="0">
      <alignment horizontal="left" vertical="center" indent="1"/>
    </xf>
    <xf numFmtId="184" fontId="30" fillId="0" borderId="87">
      <alignment horizontal="center"/>
    </xf>
    <xf numFmtId="0" fontId="7" fillId="14" borderId="54" applyNumberFormat="0" applyFont="0" applyAlignment="0" applyProtection="0"/>
    <xf numFmtId="0" fontId="40" fillId="0" borderId="91" applyNumberFormat="0" applyFill="0" applyAlignment="0" applyProtection="0"/>
    <xf numFmtId="4" fontId="36" fillId="67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76" borderId="85" applyNumberFormat="0" applyProtection="0">
      <alignment horizontal="right" vertical="center"/>
    </xf>
    <xf numFmtId="184" fontId="30" fillId="0" borderId="87">
      <alignment horizontal="center"/>
    </xf>
    <xf numFmtId="4" fontId="199" fillId="74" borderId="84" applyNumberFormat="0" applyProtection="0">
      <alignment horizontal="right" vertical="center"/>
    </xf>
    <xf numFmtId="0" fontId="7" fillId="14" borderId="54" applyNumberFormat="0" applyFont="0" applyAlignment="0" applyProtection="0"/>
    <xf numFmtId="175" fontId="114" fillId="0" borderId="60" applyFont="0" applyFill="0" applyAlignment="0" applyProtection="0"/>
    <xf numFmtId="331" fontId="114" fillId="0" borderId="60"/>
    <xf numFmtId="193" fontId="228" fillId="0" borderId="66">
      <alignment horizontal="centerContinuous"/>
    </xf>
    <xf numFmtId="0" fontId="101" fillId="19" borderId="70" applyNumberFormat="0" applyAlignment="0" applyProtection="0"/>
    <xf numFmtId="3" fontId="62" fillId="0" borderId="93">
      <alignment horizontal="right" vertical="top"/>
    </xf>
    <xf numFmtId="0" fontId="40" fillId="0" borderId="91" applyNumberFormat="0" applyFill="0" applyAlignment="0" applyProtection="0"/>
    <xf numFmtId="0" fontId="7" fillId="0" borderId="64" applyAlignment="0"/>
    <xf numFmtId="193" fontId="228" fillId="0" borderId="66">
      <alignment horizontal="centerContinuous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87">
      <alignment vertical="center"/>
    </xf>
    <xf numFmtId="4" fontId="197" fillId="74" borderId="84" applyNumberFormat="0" applyProtection="0">
      <alignment horizontal="right" vertical="center"/>
    </xf>
    <xf numFmtId="3" fontId="62" fillId="0" borderId="93">
      <alignment horizontal="right" vertical="top"/>
    </xf>
    <xf numFmtId="204" fontId="45" fillId="0" borderId="75">
      <alignment horizontal="left" vertical="center"/>
    </xf>
    <xf numFmtId="204" fontId="45" fillId="0" borderId="75">
      <alignment horizontal="left" vertical="center"/>
    </xf>
    <xf numFmtId="0" fontId="40" fillId="0" borderId="91" applyNumberFormat="0" applyFill="0" applyAlignment="0" applyProtection="0"/>
    <xf numFmtId="217" fontId="60" fillId="32" borderId="74" applyFont="0">
      <alignment horizontal="right"/>
    </xf>
    <xf numFmtId="37" fontId="20" fillId="35" borderId="76" applyBorder="0" applyProtection="0">
      <alignment vertical="center"/>
    </xf>
    <xf numFmtId="38" fontId="63" fillId="19" borderId="73">
      <alignment horizontal="center"/>
    </xf>
    <xf numFmtId="0" fontId="130" fillId="0" borderId="75">
      <alignment horizontal="right" wrapText="1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7" fillId="66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0" fontId="100" fillId="34" borderId="87">
      <alignment vertical="center"/>
    </xf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193" fontId="228" fillId="0" borderId="66">
      <alignment horizontal="centerContinuous"/>
    </xf>
    <xf numFmtId="0" fontId="7" fillId="0" borderId="64" applyAlignment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31" fontId="114" fillId="0" borderId="60"/>
    <xf numFmtId="175" fontId="114" fillId="0" borderId="60" applyFon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4" fontId="199" fillId="74" borderId="84" applyNumberFormat="0" applyProtection="0">
      <alignment horizontal="right"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4" fontId="199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7" fillId="74" borderId="84" applyNumberFormat="0" applyProtection="0">
      <alignment horizontal="right" vertical="center"/>
    </xf>
    <xf numFmtId="4" fontId="36" fillId="76" borderId="85" applyNumberFormat="0" applyProtection="0">
      <alignment horizontal="right"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4" fontId="36" fillId="70" borderId="84" applyNumberFormat="0" applyProtection="0">
      <alignment horizontal="right" vertical="center"/>
    </xf>
    <xf numFmtId="0" fontId="196" fillId="19" borderId="84" applyNumberFormat="0" applyAlignment="0" applyProtection="0"/>
    <xf numFmtId="4" fontId="36" fillId="37" borderId="84" applyNumberFormat="0" applyProtection="0">
      <alignment horizontal="left" vertical="center" indent="1"/>
    </xf>
    <xf numFmtId="37" fontId="20" fillId="35" borderId="76" applyBorder="0" applyProtection="0">
      <alignment vertical="center"/>
    </xf>
    <xf numFmtId="244" fontId="7" fillId="18" borderId="93"/>
    <xf numFmtId="219" fontId="7" fillId="34" borderId="94" applyFont="0" applyAlignment="0">
      <protection locked="0"/>
    </xf>
    <xf numFmtId="272" fontId="69" fillId="8" borderId="93" applyAlignment="0">
      <protection locked="0"/>
    </xf>
    <xf numFmtId="37" fontId="164" fillId="34" borderId="94" applyNumberFormat="0" applyAlignment="0"/>
    <xf numFmtId="0" fontId="18" fillId="59" borderId="53">
      <alignment horizontal="left" vertical="center" wrapText="1"/>
    </xf>
    <xf numFmtId="4" fontId="36" fillId="37" borderId="84" applyNumberFormat="0" applyProtection="0">
      <alignment horizontal="left" vertical="center" indent="1"/>
    </xf>
    <xf numFmtId="4" fontId="36" fillId="6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40" fontId="100" fillId="34" borderId="87">
      <alignment vertical="center"/>
    </xf>
    <xf numFmtId="175" fontId="114" fillId="0" borderId="60" applyFont="0" applyFill="0" applyAlignment="0" applyProtection="0"/>
    <xf numFmtId="3" fontId="62" fillId="0" borderId="93">
      <alignment horizontal="right" vertical="top"/>
    </xf>
    <xf numFmtId="331" fontId="114" fillId="0" borderId="60"/>
    <xf numFmtId="10" fontId="64" fillId="41" borderId="79" applyNumberFormat="0" applyFont="0" applyBorder="0" applyAlignment="0" applyProtection="0">
      <alignment horizontal="left"/>
    </xf>
    <xf numFmtId="0" fontId="130" fillId="0" borderId="75">
      <alignment horizontal="right" wrapText="1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37" fontId="147" fillId="57" borderId="83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" fontId="53" fillId="73" borderId="84" applyNumberFormat="0" applyProtection="0">
      <alignment horizontal="left" vertical="center" indent="1"/>
    </xf>
    <xf numFmtId="272" fontId="69" fillId="8" borderId="93" applyAlignment="0">
      <protection locked="0"/>
    </xf>
    <xf numFmtId="4" fontId="36" fillId="37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38" fontId="18" fillId="0" borderId="60"/>
    <xf numFmtId="232" fontId="147" fillId="57" borderId="83"/>
    <xf numFmtId="37" fontId="147" fillId="57" borderId="83"/>
    <xf numFmtId="0" fontId="28" fillId="0" borderId="81" applyNumberFormat="0" applyFont="0" applyAlignment="0" applyProtection="0"/>
    <xf numFmtId="0" fontId="28" fillId="0" borderId="80" applyNumberFormat="0" applyFont="0" applyAlignment="0" applyProtection="0"/>
    <xf numFmtId="272" fontId="69" fillId="8" borderId="93" applyAlignment="0">
      <protection locked="0"/>
    </xf>
    <xf numFmtId="272" fontId="28" fillId="37" borderId="93" applyFont="0" applyAlignment="0"/>
    <xf numFmtId="15" fontId="69" fillId="8" borderId="93">
      <alignment horizontal="center"/>
      <protection locked="0"/>
    </xf>
    <xf numFmtId="204" fontId="45" fillId="0" borderId="75">
      <alignment horizontal="left"/>
    </xf>
    <xf numFmtId="0" fontId="130" fillId="0" borderId="75">
      <alignment horizontal="right" wrapText="1"/>
    </xf>
    <xf numFmtId="3" fontId="62" fillId="0" borderId="93">
      <alignment horizontal="right" vertical="top"/>
    </xf>
    <xf numFmtId="204" fontId="139" fillId="0" borderId="75">
      <alignment horizontal="center"/>
    </xf>
    <xf numFmtId="204" fontId="45" fillId="0" borderId="75">
      <alignment horizontal="left" vertical="center"/>
    </xf>
    <xf numFmtId="204" fontId="45" fillId="0" borderId="75">
      <alignment horizontal="left" vertical="center"/>
    </xf>
    <xf numFmtId="217" fontId="60" fillId="32" borderId="74" applyFont="0">
      <alignment horizontal="right"/>
    </xf>
    <xf numFmtId="37" fontId="20" fillId="35" borderId="76" applyBorder="0" applyProtection="0">
      <alignment vertical="center"/>
    </xf>
    <xf numFmtId="5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4" fontId="45" fillId="0" borderId="75">
      <alignment horizontal="left"/>
    </xf>
    <xf numFmtId="204" fontId="45" fillId="0" borderId="75">
      <alignment horizontal="left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2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0" fontId="7" fillId="0" borderId="64" applyAlignment="0"/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204" fontId="45" fillId="0" borderId="75">
      <alignment horizontal="left"/>
    </xf>
    <xf numFmtId="3" fontId="62" fillId="0" borderId="93">
      <alignment horizontal="right" vertical="top"/>
    </xf>
    <xf numFmtId="204" fontId="45" fillId="0" borderId="75">
      <alignment horizontal="left" vertical="center"/>
    </xf>
    <xf numFmtId="204" fontId="45" fillId="0" borderId="75">
      <alignment horizontal="left" vertical="center"/>
    </xf>
    <xf numFmtId="10" fontId="64" fillId="41" borderId="79" applyNumberFormat="0" applyFont="0" applyBorder="0" applyAlignment="0" applyProtection="0">
      <alignment horizontal="left"/>
    </xf>
    <xf numFmtId="193" fontId="228" fillId="0" borderId="66">
      <alignment horizontal="centerContinuous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4" fontId="45" fillId="0" borderId="75">
      <alignment horizontal="left"/>
    </xf>
    <xf numFmtId="204" fontId="45" fillId="0" borderId="75">
      <alignment horizontal="left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2" fontId="147" fillId="57" borderId="83"/>
    <xf numFmtId="38" fontId="18" fillId="0" borderId="60"/>
    <xf numFmtId="0" fontId="7" fillId="14" borderId="54" applyNumberFormat="0" applyFon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87">
      <alignment vertical="center"/>
    </xf>
    <xf numFmtId="204" fontId="45" fillId="0" borderId="75">
      <alignment horizontal="left" vertical="center"/>
    </xf>
    <xf numFmtId="204" fontId="45" fillId="0" borderId="75">
      <alignment horizontal="left" vertical="center"/>
    </xf>
    <xf numFmtId="217" fontId="60" fillId="32" borderId="74" applyFont="0">
      <alignment horizontal="right"/>
    </xf>
    <xf numFmtId="37" fontId="20" fillId="35" borderId="76" applyBorder="0" applyProtection="0">
      <alignment vertical="center"/>
    </xf>
    <xf numFmtId="5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4" fontId="45" fillId="0" borderId="75">
      <alignment horizontal="left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2" fontId="147" fillId="57" borderId="83"/>
    <xf numFmtId="38" fontId="18" fillId="0" borderId="60"/>
    <xf numFmtId="4" fontId="53" fillId="73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0" borderId="64" applyAlignment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4" fontId="36" fillId="41" borderId="84" applyNumberFormat="0" applyProtection="0">
      <alignment horizontal="right" vertical="center"/>
    </xf>
    <xf numFmtId="0" fontId="196" fillId="19" borderId="84" applyNumberFormat="0" applyAlignment="0" applyProtection="0"/>
    <xf numFmtId="10" fontId="26" fillId="34" borderId="55" applyNumberFormat="0" applyBorder="0" applyAlignment="0" applyProtection="0"/>
    <xf numFmtId="10" fontId="64" fillId="41" borderId="79" applyNumberFormat="0" applyFont="0" applyBorder="0" applyAlignment="0" applyProtection="0">
      <alignment horizontal="left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87">
      <alignment vertical="center"/>
    </xf>
    <xf numFmtId="38" fontId="18" fillId="0" borderId="60"/>
    <xf numFmtId="4" fontId="36" fillId="37" borderId="84" applyNumberFormat="0" applyProtection="0">
      <alignment vertical="center"/>
    </xf>
    <xf numFmtId="232" fontId="147" fillId="57" borderId="83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vertical="center"/>
    </xf>
    <xf numFmtId="0" fontId="7" fillId="14" borderId="54" applyNumberFormat="0" applyFont="0" applyAlignment="0" applyProtection="0"/>
    <xf numFmtId="164" fontId="9" fillId="0" borderId="75" applyFill="0" applyBorder="0" applyProtection="0">
      <alignment horizontal="right" vertical="top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4" fontId="36" fillId="37" borderId="84" applyNumberFormat="0" applyProtection="0">
      <alignment horizontal="left" vertical="center" indent="1"/>
    </xf>
    <xf numFmtId="4" fontId="197" fillId="37" borderId="84" applyNumberFormat="0" applyProtection="0">
      <alignment vertical="center"/>
    </xf>
    <xf numFmtId="4" fontId="197" fillId="74" borderId="84" applyNumberFormat="0" applyProtection="0">
      <alignment horizontal="right" vertical="center"/>
    </xf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67" borderId="84" applyNumberFormat="0" applyProtection="0">
      <alignment horizontal="right" vertical="center"/>
    </xf>
    <xf numFmtId="0" fontId="7" fillId="55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4" fontId="36" fillId="64" borderId="84" applyNumberFormat="0" applyProtection="0">
      <alignment horizontal="right" vertical="center"/>
    </xf>
    <xf numFmtId="0" fontId="101" fillId="19" borderId="70" applyNumberFormat="0" applyAlignment="0" applyProtection="0"/>
    <xf numFmtId="37" fontId="20" fillId="35" borderId="76" applyBorder="0" applyProtection="0">
      <alignment vertical="center"/>
    </xf>
    <xf numFmtId="331" fontId="114" fillId="0" borderId="60"/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101" fillId="19" borderId="70" applyNumberFormat="0" applyAlignment="0" applyProtection="0"/>
    <xf numFmtId="37" fontId="164" fillId="34" borderId="94" applyNumberFormat="0" applyAlignment="0"/>
    <xf numFmtId="5" fontId="86" fillId="0" borderId="14" applyAlignment="0" applyProtection="0"/>
    <xf numFmtId="4" fontId="197" fillId="37" borderId="84" applyNumberFormat="0" applyProtection="0">
      <alignment vertical="center"/>
    </xf>
    <xf numFmtId="4" fontId="36" fillId="37" borderId="84" applyNumberFormat="0" applyProtection="0">
      <alignment vertical="center"/>
    </xf>
    <xf numFmtId="4" fontId="36" fillId="71" borderId="84" applyNumberFormat="0" applyProtection="0">
      <alignment horizontal="right" vertical="center"/>
    </xf>
    <xf numFmtId="0" fontId="7" fillId="55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204" fontId="45" fillId="0" borderId="75">
      <alignment horizontal="left"/>
    </xf>
    <xf numFmtId="4" fontId="53" fillId="73" borderId="84" applyNumberFormat="0" applyProtection="0">
      <alignment horizontal="left" vertical="center" indent="1"/>
    </xf>
    <xf numFmtId="204" fontId="45" fillId="0" borderId="75">
      <alignment horizontal="left" vertical="center"/>
    </xf>
    <xf numFmtId="204" fontId="45" fillId="0" borderId="75">
      <alignment horizontal="left" vertical="center"/>
    </xf>
    <xf numFmtId="0" fontId="40" fillId="0" borderId="91" applyNumberFormat="0" applyFill="0" applyAlignment="0" applyProtection="0"/>
    <xf numFmtId="217" fontId="60" fillId="32" borderId="74" applyFont="0">
      <alignment horizontal="right"/>
    </xf>
    <xf numFmtId="37" fontId="20" fillId="35" borderId="76" applyBorder="0" applyProtection="0">
      <alignment vertical="center"/>
    </xf>
    <xf numFmtId="38" fontId="63" fillId="19" borderId="73">
      <alignment horizontal="center"/>
    </xf>
    <xf numFmtId="5" fontId="86" fillId="0" borderId="77" applyAlignment="0" applyProtection="0"/>
    <xf numFmtId="0" fontId="7" fillId="18" borderId="84" applyNumberFormat="0" applyProtection="0">
      <alignment horizontal="left" vertical="center" indent="1"/>
    </xf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4" fontId="45" fillId="0" borderId="75">
      <alignment horizontal="left"/>
    </xf>
    <xf numFmtId="204" fontId="45" fillId="0" borderId="75">
      <alignment horizontal="left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2" fontId="147" fillId="57" borderId="83"/>
    <xf numFmtId="38" fontId="18" fillId="0" borderId="60"/>
    <xf numFmtId="0" fontId="40" fillId="0" borderId="91" applyNumberFormat="0" applyFill="0" applyAlignment="0" applyProtection="0"/>
    <xf numFmtId="0" fontId="7" fillId="66" borderId="84" applyNumberFormat="0" applyProtection="0">
      <alignment horizontal="left" vertical="center" indent="1"/>
    </xf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0" fontId="40" fillId="0" borderId="91" applyNumberFormat="0" applyFill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" fontId="36" fillId="54" borderId="84" applyNumberFormat="0" applyProtection="0">
      <alignment horizontal="right" vertical="center"/>
    </xf>
    <xf numFmtId="38" fontId="63" fillId="19" borderId="73">
      <alignment horizontal="center"/>
    </xf>
    <xf numFmtId="0" fontId="7" fillId="66" borderId="84" applyNumberFormat="0" applyProtection="0">
      <alignment horizontal="left" vertical="center" indent="1"/>
    </xf>
    <xf numFmtId="0" fontId="1" fillId="0" borderId="0"/>
    <xf numFmtId="0" fontId="40" fillId="0" borderId="91" applyNumberFormat="0" applyFill="0" applyAlignment="0" applyProtection="0"/>
    <xf numFmtId="0" fontId="18" fillId="75" borderId="85" applyNumberFormat="0" applyProtection="0">
      <alignment horizontal="left" vertical="center" indent="1"/>
    </xf>
    <xf numFmtId="4" fontId="36" fillId="69" borderId="84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1" fillId="0" borderId="0"/>
    <xf numFmtId="166" fontId="1" fillId="0" borderId="0" applyFont="0" applyFill="0" applyBorder="0" applyAlignment="0" applyProtection="0"/>
    <xf numFmtId="193" fontId="228" fillId="0" borderId="66">
      <alignment horizontal="centerContinuous"/>
    </xf>
    <xf numFmtId="0" fontId="7" fillId="0" borderId="64" applyAlignment="0"/>
    <xf numFmtId="9" fontId="23" fillId="60" borderId="87" applyProtection="0">
      <alignment horizontal="right"/>
      <protection locked="0"/>
    </xf>
    <xf numFmtId="4" fontId="36" fillId="37" borderId="84" applyNumberFormat="0" applyProtection="0">
      <alignment vertical="center"/>
    </xf>
    <xf numFmtId="4" fontId="36" fillId="71" borderId="84" applyNumberFormat="0" applyProtection="0">
      <alignment horizontal="right" vertical="center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26" fillId="0" borderId="88" applyNumberFormat="0" applyFill="0" applyAlignment="0" applyProtection="0"/>
    <xf numFmtId="0" fontId="7" fillId="0" borderId="64" applyAlignment="0"/>
    <xf numFmtId="38" fontId="7" fillId="46" borderId="93"/>
    <xf numFmtId="0" fontId="40" fillId="0" borderId="91" applyNumberFormat="0" applyFill="0" applyAlignment="0" applyProtection="0"/>
    <xf numFmtId="204" fontId="45" fillId="0" borderId="75">
      <alignment horizontal="left"/>
    </xf>
    <xf numFmtId="10" fontId="64" fillId="41" borderId="79" applyNumberFormat="0" applyFont="0" applyBorder="0" applyAlignment="0" applyProtection="0">
      <alignment horizontal="left"/>
    </xf>
    <xf numFmtId="0" fontId="40" fillId="0" borderId="91" applyNumberFormat="0" applyFill="0" applyAlignment="0" applyProtection="0"/>
    <xf numFmtId="0" fontId="196" fillId="19" borderId="84" applyNumberFormat="0" applyAlignment="0" applyProtection="0"/>
    <xf numFmtId="4" fontId="197" fillId="34" borderId="84" applyNumberFormat="0" applyProtection="0">
      <alignment vertical="center"/>
    </xf>
    <xf numFmtId="0" fontId="101" fillId="19" borderId="70" applyNumberFormat="0" applyAlignment="0" applyProtection="0"/>
    <xf numFmtId="331" fontId="114" fillId="0" borderId="60"/>
    <xf numFmtId="175" fontId="114" fillId="0" borderId="60" applyFont="0" applyFill="0" applyAlignment="0" applyProtection="0"/>
    <xf numFmtId="4" fontId="199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7" fillId="74" borderId="84" applyNumberFormat="0" applyProtection="0">
      <alignment horizontal="right" vertical="center"/>
    </xf>
    <xf numFmtId="4" fontId="36" fillId="76" borderId="85" applyNumberFormat="0" applyProtection="0">
      <alignment horizontal="right"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53" fillId="73" borderId="84" applyNumberFormat="0" applyProtection="0">
      <alignment horizontal="left" vertical="center" indent="1"/>
    </xf>
    <xf numFmtId="4" fontId="36" fillId="64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67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vertical="center"/>
    </xf>
    <xf numFmtId="0" fontId="196" fillId="19" borderId="84" applyNumberFormat="0" applyAlignment="0" applyProtection="0"/>
    <xf numFmtId="0" fontId="40" fillId="0" borderId="91" applyNumberFormat="0" applyFill="0" applyAlignment="0" applyProtection="0"/>
    <xf numFmtId="0" fontId="7" fillId="14" borderId="54" applyNumberFormat="0" applyFont="0" applyAlignment="0" applyProtection="0"/>
    <xf numFmtId="184" fontId="30" fillId="0" borderId="87">
      <alignment horizontal="center"/>
    </xf>
    <xf numFmtId="0" fontId="66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7" fillId="0" borderId="88" applyNumberFormat="0" applyFill="0" applyBorder="0" applyAlignment="0" applyProtection="0"/>
    <xf numFmtId="0" fontId="26" fillId="0" borderId="88" applyNumberFormat="0" applyFill="0" applyAlignment="0" applyProtection="0"/>
    <xf numFmtId="0" fontId="18" fillId="59" borderId="53">
      <alignment horizontal="left" vertical="center" wrapText="1"/>
    </xf>
    <xf numFmtId="9" fontId="23" fillId="60" borderId="87" applyProtection="0">
      <alignment horizontal="right"/>
      <protection locked="0"/>
    </xf>
    <xf numFmtId="10" fontId="26" fillId="34" borderId="87" applyNumberFormat="0" applyBorder="0" applyAlignment="0" applyProtection="0"/>
    <xf numFmtId="0" fontId="40" fillId="0" borderId="91" applyNumberFormat="0" applyFill="0" applyAlignment="0" applyProtection="0"/>
    <xf numFmtId="232" fontId="26" fillId="0" borderId="89" applyNumberFormat="0" applyFont="0" applyFill="0" applyBorder="0" applyAlignment="0" applyProtection="0"/>
    <xf numFmtId="37" fontId="147" fillId="57" borderId="83"/>
    <xf numFmtId="37" fontId="7" fillId="34" borderId="94" applyNumberFormat="0" applyFont="0" applyAlignment="0">
      <protection locked="0"/>
    </xf>
    <xf numFmtId="0" fontId="7" fillId="66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4" fontId="36" fillId="68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38" fontId="63" fillId="19" borderId="73">
      <alignment horizontal="center"/>
    </xf>
    <xf numFmtId="4" fontId="36" fillId="76" borderId="85" applyNumberFormat="0" applyProtection="0">
      <alignment horizontal="right" vertical="center"/>
    </xf>
    <xf numFmtId="0" fontId="7" fillId="14" borderId="54" applyNumberFormat="0" applyFont="0" applyAlignment="0" applyProtection="0"/>
    <xf numFmtId="4" fontId="36" fillId="69" borderId="84" applyNumberFormat="0" applyProtection="0">
      <alignment horizontal="right" vertical="center"/>
    </xf>
    <xf numFmtId="4" fontId="36" fillId="74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10" fontId="26" fillId="34" borderId="87" applyNumberFormat="0" applyBorder="0" applyAlignment="0" applyProtection="0"/>
    <xf numFmtId="9" fontId="23" fillId="60" borderId="87" applyProtection="0">
      <alignment horizontal="right"/>
      <protection locked="0"/>
    </xf>
    <xf numFmtId="0" fontId="18" fillId="59" borderId="53">
      <alignment horizontal="left" vertical="center" wrapText="1"/>
    </xf>
    <xf numFmtId="0" fontId="26" fillId="0" borderId="88" applyNumberFormat="0" applyFill="0" applyAlignment="0" applyProtection="0"/>
    <xf numFmtId="4" fontId="36" fillId="34" borderId="84" applyNumberFormat="0" applyProtection="0">
      <alignment horizontal="left" vertical="center" indent="1"/>
    </xf>
    <xf numFmtId="184" fontId="30" fillId="0" borderId="87">
      <alignment horizontal="center"/>
    </xf>
    <xf numFmtId="0" fontId="7" fillId="14" borderId="54" applyNumberFormat="0" applyFont="0" applyAlignment="0" applyProtection="0"/>
    <xf numFmtId="204" fontId="45" fillId="0" borderId="75">
      <alignment horizontal="left"/>
    </xf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175" fontId="114" fillId="0" borderId="60" applyFont="0" applyFill="0" applyAlignment="0" applyProtection="0"/>
    <xf numFmtId="331" fontId="114" fillId="0" borderId="60"/>
    <xf numFmtId="0" fontId="127" fillId="12" borderId="70" applyNumberFormat="0" applyAlignment="0" applyProtection="0"/>
    <xf numFmtId="204" fontId="45" fillId="0" borderId="75">
      <alignment horizontal="left"/>
    </xf>
    <xf numFmtId="38" fontId="144" fillId="18" borderId="82" applyNumberFormat="0" applyFont="0" applyAlignment="0"/>
    <xf numFmtId="38" fontId="18" fillId="0" borderId="60"/>
    <xf numFmtId="0" fontId="7" fillId="0" borderId="64" applyAlignment="0"/>
    <xf numFmtId="193" fontId="228" fillId="0" borderId="66">
      <alignment horizontal="centerContinuous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87">
      <alignment vertical="center"/>
    </xf>
    <xf numFmtId="0" fontId="18" fillId="75" borderId="85" applyNumberFormat="0" applyProtection="0">
      <alignment horizontal="left" vertical="center" indent="1"/>
    </xf>
    <xf numFmtId="204" fontId="45" fillId="0" borderId="75">
      <alignment horizontal="left" vertical="center"/>
    </xf>
    <xf numFmtId="204" fontId="45" fillId="0" borderId="75">
      <alignment horizontal="left" vertical="center"/>
    </xf>
    <xf numFmtId="0" fontId="40" fillId="0" borderId="91" applyNumberFormat="0" applyFill="0" applyAlignment="0" applyProtection="0"/>
    <xf numFmtId="217" fontId="60" fillId="32" borderId="74" applyFont="0">
      <alignment horizontal="right"/>
    </xf>
    <xf numFmtId="37" fontId="20" fillId="35" borderId="76" applyBorder="0" applyProtection="0">
      <alignment vertical="center"/>
    </xf>
    <xf numFmtId="38" fontId="63" fillId="19" borderId="73">
      <alignment horizontal="center"/>
    </xf>
    <xf numFmtId="0" fontId="7" fillId="18" borderId="84" applyNumberFormat="0" applyProtection="0">
      <alignment horizontal="left" vertical="center" indent="1"/>
    </xf>
    <xf numFmtId="5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4" fontId="45" fillId="0" borderId="75">
      <alignment horizontal="left"/>
    </xf>
    <xf numFmtId="204" fontId="45" fillId="0" borderId="75">
      <alignment horizontal="left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2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" fillId="0" borderId="0"/>
    <xf numFmtId="0" fontId="1" fillId="0" borderId="0"/>
    <xf numFmtId="166" fontId="1" fillId="0" borderId="0" applyFont="0" applyFill="0" applyBorder="0" applyAlignment="0" applyProtection="0"/>
    <xf numFmtId="40" fontId="100" fillId="34" borderId="87">
      <alignment vertical="center"/>
    </xf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193" fontId="228" fillId="0" borderId="66">
      <alignment horizontal="centerContinuous"/>
    </xf>
    <xf numFmtId="0" fontId="7" fillId="0" borderId="64" applyAlignment="0"/>
    <xf numFmtId="4" fontId="197" fillId="34" borderId="84" applyNumberFormat="0" applyProtection="0">
      <alignment vertical="center"/>
    </xf>
    <xf numFmtId="0" fontId="101" fillId="19" borderId="70" applyNumberFormat="0" applyAlignment="0" applyProtection="0"/>
    <xf numFmtId="4" fontId="36" fillId="67" borderId="84" applyNumberFormat="0" applyProtection="0">
      <alignment horizontal="right" vertical="center"/>
    </xf>
    <xf numFmtId="4" fontId="36" fillId="74" borderId="84" applyNumberFormat="0" applyProtection="0">
      <alignment horizontal="left" vertical="center" indent="1"/>
    </xf>
    <xf numFmtId="4" fontId="197" fillId="34" borderId="84" applyNumberFormat="0" applyProtection="0">
      <alignment vertical="center"/>
    </xf>
    <xf numFmtId="4" fontId="36" fillId="41" borderId="84" applyNumberFormat="0" applyProtection="0">
      <alignment horizontal="right" vertical="center"/>
    </xf>
    <xf numFmtId="4" fontId="36" fillId="34" borderId="84" applyNumberFormat="0" applyProtection="0">
      <alignment horizontal="left" vertical="center" indent="1"/>
    </xf>
    <xf numFmtId="4" fontId="36" fillId="54" borderId="84" applyNumberFormat="0" applyProtection="0">
      <alignment horizontal="right" vertical="center"/>
    </xf>
    <xf numFmtId="38" fontId="7" fillId="46" borderId="93"/>
    <xf numFmtId="184" fontId="30" fillId="0" borderId="87">
      <alignment horizontal="center"/>
    </xf>
    <xf numFmtId="4" fontId="36" fillId="37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0" fontId="7" fillId="55" borderId="84" applyNumberFormat="0" applyProtection="0">
      <alignment horizontal="left" vertical="center" indent="1"/>
    </xf>
    <xf numFmtId="0" fontId="240" fillId="76" borderId="70" applyNumberFormat="0" applyAlignment="0" applyProtection="0"/>
    <xf numFmtId="331" fontId="114" fillId="0" borderId="60"/>
    <xf numFmtId="175" fontId="114" fillId="0" borderId="60" applyFont="0" applyFill="0" applyAlignment="0" applyProtection="0"/>
    <xf numFmtId="0" fontId="18" fillId="75" borderId="85" applyNumberFormat="0" applyProtection="0">
      <alignment horizontal="left" vertical="center" indent="1"/>
    </xf>
    <xf numFmtId="4" fontId="197" fillId="74" borderId="84" applyNumberFormat="0" applyProtection="0">
      <alignment horizontal="right" vertical="center"/>
    </xf>
    <xf numFmtId="164" fontId="9" fillId="0" borderId="75" applyFill="0" applyBorder="0" applyProtection="0">
      <alignment horizontal="right" vertical="top"/>
    </xf>
    <xf numFmtId="0" fontId="101" fillId="19" borderId="70" applyNumberFormat="0" applyAlignment="0" applyProtection="0"/>
    <xf numFmtId="0" fontId="7" fillId="18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38" fontId="63" fillId="19" borderId="73">
      <alignment horizontal="center"/>
    </xf>
    <xf numFmtId="0" fontId="101" fillId="19" borderId="70" applyNumberFormat="0" applyAlignment="0" applyProtection="0"/>
    <xf numFmtId="0" fontId="40" fillId="0" borderId="91" applyNumberFormat="0" applyFill="0" applyAlignment="0" applyProtection="0"/>
    <xf numFmtId="38" fontId="18" fillId="0" borderId="60"/>
    <xf numFmtId="0" fontId="7" fillId="66" borderId="84" applyNumberFormat="0" applyProtection="0">
      <alignment horizontal="left" vertical="center" indent="1"/>
    </xf>
    <xf numFmtId="0" fontId="101" fillId="19" borderId="70" applyNumberFormat="0" applyAlignment="0" applyProtection="0"/>
    <xf numFmtId="4" fontId="199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7" fillId="74" borderId="84" applyNumberFormat="0" applyProtection="0">
      <alignment horizontal="right" vertical="center"/>
    </xf>
    <xf numFmtId="4" fontId="36" fillId="76" borderId="85" applyNumberFormat="0" applyProtection="0">
      <alignment horizontal="right"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53" fillId="73" borderId="84" applyNumberFormat="0" applyProtection="0">
      <alignment horizontal="left" vertical="center" indent="1"/>
    </xf>
    <xf numFmtId="4" fontId="36" fillId="64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67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vertical="center"/>
    </xf>
    <xf numFmtId="0" fontId="196" fillId="19" borderId="84" applyNumberFormat="0" applyAlignment="0" applyProtection="0"/>
    <xf numFmtId="204" fontId="45" fillId="0" borderId="75">
      <alignment horizontal="left" vertical="center"/>
    </xf>
    <xf numFmtId="0" fontId="40" fillId="0" borderId="91" applyNumberFormat="0" applyFill="0" applyAlignment="0" applyProtection="0"/>
    <xf numFmtId="204" fontId="45" fillId="0" borderId="75">
      <alignment horizontal="left" vertical="center"/>
    </xf>
    <xf numFmtId="0" fontId="7" fillId="14" borderId="54" applyNumberFormat="0" applyFont="0" applyAlignment="0" applyProtection="0"/>
    <xf numFmtId="184" fontId="30" fillId="0" borderId="87">
      <alignment horizontal="center"/>
    </xf>
    <xf numFmtId="0" fontId="66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7" fillId="0" borderId="88" applyNumberFormat="0" applyFill="0" applyBorder="0" applyAlignment="0" applyProtection="0"/>
    <xf numFmtId="0" fontId="26" fillId="0" borderId="88" applyNumberFormat="0" applyFill="0" applyAlignment="0" applyProtection="0"/>
    <xf numFmtId="0" fontId="18" fillId="59" borderId="53">
      <alignment horizontal="left" vertical="center" wrapText="1"/>
    </xf>
    <xf numFmtId="9" fontId="23" fillId="60" borderId="87" applyProtection="0">
      <alignment horizontal="right"/>
      <protection locked="0"/>
    </xf>
    <xf numFmtId="217" fontId="60" fillId="32" borderId="74" applyFont="0">
      <alignment horizontal="right"/>
    </xf>
    <xf numFmtId="10" fontId="26" fillId="34" borderId="87" applyNumberFormat="0" applyBorder="0" applyAlignment="0" applyProtection="0"/>
    <xf numFmtId="4" fontId="197" fillId="74" borderId="84" applyNumberFormat="0" applyProtection="0">
      <alignment horizontal="right" vertical="center"/>
    </xf>
    <xf numFmtId="0" fontId="18" fillId="75" borderId="85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0" fontId="28" fillId="0" borderId="80" applyNumberFormat="0" applyFont="0" applyAlignment="0" applyProtection="0"/>
    <xf numFmtId="4" fontId="36" fillId="55" borderId="84" applyNumberFormat="0" applyProtection="0">
      <alignment horizontal="left" vertical="center" indent="1"/>
    </xf>
    <xf numFmtId="37" fontId="20" fillId="35" borderId="76" applyBorder="0" applyProtection="0">
      <alignment vertical="center"/>
    </xf>
    <xf numFmtId="38" fontId="63" fillId="19" borderId="73">
      <alignment horizontal="center"/>
    </xf>
    <xf numFmtId="37" fontId="7" fillId="34" borderId="94" applyNumberFormat="0" applyFont="0" applyBorder="0" applyAlignment="0">
      <protection locked="0"/>
    </xf>
    <xf numFmtId="4" fontId="36" fillId="34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4" fontId="197" fillId="37" borderId="84" applyNumberFormat="0" applyProtection="0">
      <alignment vertical="center"/>
    </xf>
    <xf numFmtId="37" fontId="7" fillId="34" borderId="94" applyNumberFormat="0" applyFont="0" applyBorder="0" applyAlignment="0">
      <protection locked="0"/>
    </xf>
    <xf numFmtId="4" fontId="199" fillId="74" borderId="84" applyNumberFormat="0" applyProtection="0">
      <alignment horizontal="right" vertical="center"/>
    </xf>
    <xf numFmtId="0" fontId="18" fillId="75" borderId="85" applyNumberFormat="0" applyProtection="0">
      <alignment horizontal="left" vertical="center" indent="1"/>
    </xf>
    <xf numFmtId="164" fontId="9" fillId="0" borderId="75" applyFill="0" applyBorder="0" applyProtection="0">
      <alignment horizontal="right" vertical="top"/>
    </xf>
    <xf numFmtId="38" fontId="144" fillId="18" borderId="82" applyNumberFormat="0" applyFont="0" applyAlignment="0"/>
    <xf numFmtId="38" fontId="144" fillId="18" borderId="82" applyNumberFormat="0" applyFont="0" applyAlignment="0"/>
    <xf numFmtId="232" fontId="147" fillId="57" borderId="83"/>
    <xf numFmtId="0" fontId="7" fillId="14" borderId="54" applyNumberFormat="0" applyFont="0" applyAlignment="0" applyProtection="0"/>
    <xf numFmtId="204" fontId="45" fillId="0" borderId="75">
      <alignment horizontal="left" vertical="center"/>
    </xf>
    <xf numFmtId="38" fontId="144" fillId="18" borderId="82" applyNumberFormat="0" applyFont="0" applyAlignment="0"/>
    <xf numFmtId="4" fontId="36" fillId="54" borderId="84" applyNumberFormat="0" applyProtection="0">
      <alignment horizontal="right" vertical="center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232" fontId="7" fillId="34" borderId="94" applyFont="0" applyAlignment="0">
      <protection locked="0"/>
    </xf>
    <xf numFmtId="10" fontId="26" fillId="34" borderId="87" applyNumberFormat="0" applyBorder="0" applyAlignment="0" applyProtection="0"/>
    <xf numFmtId="0" fontId="196" fillId="19" borderId="84" applyNumberFormat="0" applyAlignment="0" applyProtection="0"/>
    <xf numFmtId="0" fontId="7" fillId="55" borderId="84" applyNumberFormat="0" applyProtection="0">
      <alignment horizontal="left" vertical="center" indent="1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vertical="center"/>
    </xf>
    <xf numFmtId="4" fontId="53" fillId="73" borderId="84" applyNumberFormat="0" applyProtection="0">
      <alignment horizontal="left" vertical="center" indent="1"/>
    </xf>
    <xf numFmtId="9" fontId="23" fillId="60" borderId="87" applyProtection="0">
      <alignment horizontal="right"/>
      <protection locked="0"/>
    </xf>
    <xf numFmtId="0" fontId="18" fillId="59" borderId="53">
      <alignment horizontal="left" vertical="center" wrapText="1"/>
    </xf>
    <xf numFmtId="0" fontId="26" fillId="0" borderId="88" applyNumberFormat="0" applyFill="0" applyAlignment="0" applyProtection="0"/>
    <xf numFmtId="0" fontId="67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9" fontId="23" fillId="60" borderId="87" applyProtection="0">
      <alignment horizontal="right"/>
      <protection locked="0"/>
    </xf>
    <xf numFmtId="0" fontId="66" fillId="0" borderId="88" applyNumberFormat="0" applyFill="0" applyBorder="0" applyAlignment="0" applyProtection="0"/>
    <xf numFmtId="0" fontId="7" fillId="55" borderId="84" applyNumberFormat="0" applyProtection="0">
      <alignment horizontal="left" vertical="center" indent="1"/>
    </xf>
    <xf numFmtId="0" fontId="101" fillId="19" borderId="70" applyNumberFormat="0" applyAlignment="0" applyProtection="0"/>
    <xf numFmtId="4" fontId="36" fillId="37" borderId="84" applyNumberFormat="0" applyProtection="0">
      <alignment vertical="center"/>
    </xf>
    <xf numFmtId="204" fontId="139" fillId="0" borderId="75">
      <alignment horizontal="center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10" fontId="26" fillId="34" borderId="87" applyNumberFormat="0" applyBorder="0" applyAlignment="0" applyProtection="0"/>
    <xf numFmtId="184" fontId="30" fillId="0" borderId="87">
      <alignment horizontal="center"/>
    </xf>
    <xf numFmtId="0" fontId="7" fillId="14" borderId="54" applyNumberFormat="0" applyFont="0" applyAlignment="0" applyProtection="0"/>
    <xf numFmtId="9" fontId="23" fillId="60" borderId="87" applyProtection="0">
      <alignment horizontal="right"/>
      <protection locked="0"/>
    </xf>
    <xf numFmtId="0" fontId="18" fillId="59" borderId="53">
      <alignment horizontal="left" vertical="center" wrapText="1"/>
    </xf>
    <xf numFmtId="4" fontId="36" fillId="34" borderId="84" applyNumberFormat="0" applyProtection="0">
      <alignment horizontal="left" vertical="center" indent="1"/>
    </xf>
    <xf numFmtId="184" fontId="30" fillId="0" borderId="87">
      <alignment horizontal="center"/>
    </xf>
    <xf numFmtId="0" fontId="7" fillId="14" borderId="54" applyNumberFormat="0" applyFont="0" applyAlignment="0" applyProtection="0"/>
    <xf numFmtId="204" fontId="45" fillId="0" borderId="75">
      <alignment horizontal="left"/>
    </xf>
    <xf numFmtId="175" fontId="114" fillId="0" borderId="60" applyFont="0" applyFill="0" applyAlignment="0" applyProtection="0"/>
    <xf numFmtId="331" fontId="114" fillId="0" borderId="6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101" fillId="19" borderId="70" applyNumberFormat="0" applyAlignment="0" applyProtection="0"/>
    <xf numFmtId="0" fontId="7" fillId="40" borderId="84" applyNumberFormat="0" applyProtection="0">
      <alignment horizontal="left" vertical="center" indent="1"/>
    </xf>
    <xf numFmtId="37" fontId="147" fillId="57" borderId="83"/>
    <xf numFmtId="273" fontId="69" fillId="8" borderId="93" applyAlignment="0">
      <protection locked="0"/>
    </xf>
    <xf numFmtId="4" fontId="36" fillId="64" borderId="84" applyNumberFormat="0" applyProtection="0">
      <alignment horizontal="right" vertical="center"/>
    </xf>
    <xf numFmtId="10" fontId="26" fillId="34" borderId="87" applyNumberFormat="0" applyBorder="0" applyAlignment="0" applyProtection="0"/>
    <xf numFmtId="0" fontId="18" fillId="59" borderId="53">
      <alignment horizontal="left" vertical="center" wrapText="1"/>
    </xf>
    <xf numFmtId="37" fontId="147" fillId="57" borderId="83"/>
    <xf numFmtId="0" fontId="18" fillId="59" borderId="53">
      <alignment horizontal="left" vertical="center" wrapText="1"/>
    </xf>
    <xf numFmtId="0" fontId="7" fillId="18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10" fontId="26" fillId="34" borderId="87" applyNumberFormat="0" applyBorder="0" applyAlignment="0" applyProtection="0"/>
    <xf numFmtId="4" fontId="36" fillId="34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4" fontId="36" fillId="54" borderId="84" applyNumberFormat="0" applyProtection="0">
      <alignment horizontal="right" vertical="center"/>
    </xf>
    <xf numFmtId="184" fontId="30" fillId="0" borderId="87">
      <alignment horizontal="center"/>
    </xf>
    <xf numFmtId="175" fontId="114" fillId="0" borderId="60" applyFont="0" applyFill="0" applyAlignment="0" applyProtection="0"/>
    <xf numFmtId="331" fontId="114" fillId="0" borderId="60"/>
    <xf numFmtId="0" fontId="101" fillId="19" borderId="70" applyNumberFormat="0" applyAlignment="0" applyProtection="0"/>
    <xf numFmtId="204" fontId="45" fillId="0" borderId="75">
      <alignment horizontal="left"/>
    </xf>
    <xf numFmtId="0" fontId="28" fillId="0" borderId="81" applyNumberFormat="0" applyFont="0" applyAlignment="0" applyProtection="0"/>
    <xf numFmtId="232" fontId="147" fillId="57" borderId="83"/>
    <xf numFmtId="0" fontId="7" fillId="0" borderId="64" applyAlignment="0"/>
    <xf numFmtId="193" fontId="228" fillId="0" borderId="66">
      <alignment horizontal="centerContinuous"/>
    </xf>
    <xf numFmtId="0" fontId="7" fillId="0" borderId="64" applyAlignment="0"/>
    <xf numFmtId="193" fontId="228" fillId="0" borderId="66">
      <alignment horizontal="centerContinuous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87">
      <alignment vertical="center"/>
    </xf>
    <xf numFmtId="4" fontId="36" fillId="69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87">
      <alignment vertical="center"/>
    </xf>
    <xf numFmtId="37" fontId="7" fillId="34" borderId="94" applyNumberFormat="0" applyFont="0" applyAlignment="0">
      <protection locked="0"/>
    </xf>
    <xf numFmtId="0" fontId="101" fillId="19" borderId="70" applyNumberFormat="0" applyAlignment="0" applyProtection="0"/>
    <xf numFmtId="0" fontId="18" fillId="59" borderId="53">
      <alignment horizontal="left" vertical="center" wrapText="1"/>
    </xf>
    <xf numFmtId="204" fontId="45" fillId="0" borderId="75">
      <alignment horizontal="left" vertical="center"/>
    </xf>
    <xf numFmtId="204" fontId="45" fillId="0" borderId="75">
      <alignment horizontal="left" vertical="center"/>
    </xf>
    <xf numFmtId="0" fontId="40" fillId="0" borderId="91" applyNumberFormat="0" applyFill="0" applyAlignment="0" applyProtection="0"/>
    <xf numFmtId="217" fontId="60" fillId="32" borderId="74" applyFont="0">
      <alignment horizontal="right"/>
    </xf>
    <xf numFmtId="37" fontId="20" fillId="35" borderId="76" applyBorder="0" applyProtection="0">
      <alignment vertical="center"/>
    </xf>
    <xf numFmtId="38" fontId="63" fillId="19" borderId="73">
      <alignment horizontal="center"/>
    </xf>
    <xf numFmtId="5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4" fontId="45" fillId="0" borderId="75">
      <alignment horizontal="left"/>
    </xf>
    <xf numFmtId="204" fontId="45" fillId="0" borderId="75">
      <alignment horizontal="left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2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" fillId="0" borderId="0"/>
    <xf numFmtId="4" fontId="36" fillId="74" borderId="84" applyNumberFormat="0" applyProtection="0">
      <alignment horizontal="left" vertical="center" indent="1"/>
    </xf>
    <xf numFmtId="0" fontId="1" fillId="0" borderId="0"/>
    <xf numFmtId="166" fontId="1" fillId="0" borderId="0" applyFont="0" applyFill="0" applyBorder="0" applyAlignment="0" applyProtection="0"/>
    <xf numFmtId="38" fontId="18" fillId="0" borderId="60"/>
    <xf numFmtId="232" fontId="147" fillId="57" borderId="83"/>
    <xf numFmtId="37" fontId="147" fillId="57" borderId="83"/>
    <xf numFmtId="0" fontId="28" fillId="0" borderId="81" applyNumberFormat="0" applyFont="0" applyAlignment="0" applyProtection="0"/>
    <xf numFmtId="0" fontId="28" fillId="0" borderId="80" applyNumberFormat="0" applyFont="0" applyAlignment="0" applyProtection="0"/>
    <xf numFmtId="4" fontId="36" fillId="76" borderId="85" applyNumberFormat="0" applyProtection="0">
      <alignment horizontal="right" vertical="center"/>
    </xf>
    <xf numFmtId="0" fontId="7" fillId="40" borderId="84" applyNumberFormat="0" applyProtection="0">
      <alignment horizontal="left" vertical="center" indent="1"/>
    </xf>
    <xf numFmtId="4" fontId="36" fillId="68" borderId="84" applyNumberFormat="0" applyProtection="0">
      <alignment horizontal="right" vertical="center"/>
    </xf>
    <xf numFmtId="204" fontId="45" fillId="0" borderId="75">
      <alignment horizontal="left"/>
    </xf>
    <xf numFmtId="0" fontId="130" fillId="0" borderId="75">
      <alignment horizontal="right" wrapText="1"/>
    </xf>
    <xf numFmtId="204" fontId="139" fillId="0" borderId="75">
      <alignment horizontal="center"/>
    </xf>
    <xf numFmtId="204" fontId="45" fillId="0" borderId="75">
      <alignment horizontal="left" vertical="center"/>
    </xf>
    <xf numFmtId="204" fontId="45" fillId="0" borderId="75">
      <alignment horizontal="left" vertical="center"/>
    </xf>
    <xf numFmtId="217" fontId="60" fillId="32" borderId="74" applyFont="0">
      <alignment horizontal="right"/>
    </xf>
    <xf numFmtId="37" fontId="20" fillId="35" borderId="76" applyBorder="0" applyProtection="0">
      <alignment vertical="center"/>
    </xf>
    <xf numFmtId="5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4" fontId="45" fillId="0" borderId="75">
      <alignment horizontal="left"/>
    </xf>
    <xf numFmtId="204" fontId="45" fillId="0" borderId="75">
      <alignment horizontal="left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2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204" fontId="45" fillId="0" borderId="75">
      <alignment horizontal="left"/>
    </xf>
    <xf numFmtId="0" fontId="40" fillId="0" borderId="91" applyNumberFormat="0" applyFill="0" applyAlignment="0" applyProtection="0"/>
    <xf numFmtId="204" fontId="45" fillId="0" borderId="75">
      <alignment horizontal="left" vertical="center"/>
    </xf>
    <xf numFmtId="204" fontId="45" fillId="0" borderId="75">
      <alignment horizontal="left" vertical="center"/>
    </xf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4" fontId="45" fillId="0" borderId="75">
      <alignment horizontal="left"/>
    </xf>
    <xf numFmtId="204" fontId="45" fillId="0" borderId="75">
      <alignment horizontal="left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2" fontId="147" fillId="57" borderId="83"/>
    <xf numFmtId="38" fontId="18" fillId="0" borderId="60"/>
    <xf numFmtId="0" fontId="7" fillId="14" borderId="54" applyNumberFormat="0" applyFon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87">
      <alignment vertical="center"/>
    </xf>
    <xf numFmtId="204" fontId="45" fillId="0" borderId="75">
      <alignment horizontal="left" vertical="center"/>
    </xf>
    <xf numFmtId="204" fontId="45" fillId="0" borderId="75">
      <alignment horizontal="left" vertical="center"/>
    </xf>
    <xf numFmtId="217" fontId="60" fillId="32" borderId="74" applyFont="0">
      <alignment horizontal="right"/>
    </xf>
    <xf numFmtId="37" fontId="20" fillId="35" borderId="76" applyBorder="0" applyProtection="0">
      <alignment vertical="center"/>
    </xf>
    <xf numFmtId="38" fontId="63" fillId="19" borderId="73">
      <alignment horizontal="center"/>
    </xf>
    <xf numFmtId="5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4" fontId="45" fillId="0" borderId="75">
      <alignment horizontal="left"/>
    </xf>
    <xf numFmtId="204" fontId="45" fillId="0" borderId="75">
      <alignment horizontal="left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2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" fontId="199" fillId="74" borderId="84" applyNumberFormat="0" applyProtection="0">
      <alignment horizontal="right" vertical="center"/>
    </xf>
    <xf numFmtId="40" fontId="100" fillId="34" borderId="87">
      <alignment vertical="center"/>
    </xf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7" fillId="66" borderId="84" applyNumberFormat="0" applyProtection="0">
      <alignment horizontal="left" vertical="center" indent="1"/>
    </xf>
    <xf numFmtId="193" fontId="228" fillId="0" borderId="66">
      <alignment horizontal="centerContinuous"/>
    </xf>
    <xf numFmtId="4" fontId="36" fillId="37" borderId="84" applyNumberFormat="0" applyProtection="0">
      <alignment vertical="center"/>
    </xf>
    <xf numFmtId="4" fontId="36" fillId="71" borderId="84" applyNumberFormat="0" applyProtection="0">
      <alignment horizontal="right" vertical="center"/>
    </xf>
    <xf numFmtId="4" fontId="36" fillId="34" borderId="84" applyNumberFormat="0" applyProtection="0">
      <alignment vertical="center"/>
    </xf>
    <xf numFmtId="38" fontId="63" fillId="19" borderId="73">
      <alignment horizontal="center"/>
    </xf>
    <xf numFmtId="0" fontId="7" fillId="0" borderId="64" applyAlignment="0"/>
    <xf numFmtId="0" fontId="7" fillId="40" borderId="84" applyNumberFormat="0" applyProtection="0">
      <alignment horizontal="left" vertical="center" indent="1"/>
    </xf>
    <xf numFmtId="4" fontId="36" fillId="41" borderId="84" applyNumberFormat="0" applyProtection="0">
      <alignment horizontal="right" vertical="center"/>
    </xf>
    <xf numFmtId="4" fontId="36" fillId="55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0" fontId="7" fillId="14" borderId="54" applyNumberFormat="0" applyFont="0" applyAlignment="0" applyProtection="0"/>
    <xf numFmtId="0" fontId="40" fillId="0" borderId="91" applyNumberFormat="0" applyFill="0" applyAlignment="0" applyProtection="0"/>
    <xf numFmtId="4" fontId="36" fillId="74" borderId="84" applyNumberFormat="0" applyProtection="0">
      <alignment horizontal="left" vertical="center" indent="1"/>
    </xf>
    <xf numFmtId="204" fontId="45" fillId="0" borderId="75">
      <alignment horizontal="left" vertical="center"/>
    </xf>
    <xf numFmtId="4" fontId="197" fillId="37" borderId="84" applyNumberFormat="0" applyProtection="0">
      <alignment vertical="center"/>
    </xf>
    <xf numFmtId="219" fontId="7" fillId="34" borderId="94" applyFont="0" applyAlignment="0">
      <protection locked="0"/>
    </xf>
    <xf numFmtId="9" fontId="23" fillId="60" borderId="87" applyProtection="0">
      <alignment horizontal="right"/>
      <protection locked="0"/>
    </xf>
    <xf numFmtId="4" fontId="36" fillId="54" borderId="84" applyNumberFormat="0" applyProtection="0">
      <alignment horizontal="right" vertical="center"/>
    </xf>
    <xf numFmtId="4" fontId="36" fillId="55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0" fontId="18" fillId="75" borderId="85" applyNumberFormat="0" applyProtection="0">
      <alignment horizontal="left" vertical="center" indent="1"/>
    </xf>
    <xf numFmtId="0" fontId="101" fillId="19" borderId="70" applyNumberFormat="0" applyAlignment="0" applyProtection="0"/>
    <xf numFmtId="331" fontId="114" fillId="0" borderId="60"/>
    <xf numFmtId="175" fontId="114" fillId="0" borderId="60" applyFont="0" applyFill="0" applyAlignment="0" applyProtection="0"/>
    <xf numFmtId="0" fontId="7" fillId="40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232" fontId="7" fillId="34" borderId="94" applyFont="0" applyAlignment="0">
      <protection locked="0"/>
    </xf>
    <xf numFmtId="193" fontId="228" fillId="0" borderId="66">
      <alignment horizontal="centerContinuous"/>
    </xf>
    <xf numFmtId="204" fontId="45" fillId="0" borderId="75">
      <alignment horizontal="left"/>
    </xf>
    <xf numFmtId="37" fontId="7" fillId="34" borderId="94" applyNumberFormat="0" applyFont="0" applyAlignment="0">
      <protection locked="0"/>
    </xf>
    <xf numFmtId="38" fontId="63" fillId="19" borderId="73">
      <alignment horizontal="center"/>
    </xf>
    <xf numFmtId="0" fontId="7" fillId="14" borderId="54" applyNumberFormat="0" applyFont="0" applyAlignment="0" applyProtection="0"/>
    <xf numFmtId="4" fontId="36" fillId="34" borderId="84" applyNumberFormat="0" applyProtection="0">
      <alignment vertical="center"/>
    </xf>
    <xf numFmtId="4" fontId="199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7" fillId="74" borderId="84" applyNumberFormat="0" applyProtection="0">
      <alignment horizontal="right" vertical="center"/>
    </xf>
    <xf numFmtId="4" fontId="36" fillId="76" borderId="85" applyNumberFormat="0" applyProtection="0">
      <alignment horizontal="right"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53" fillId="73" borderId="84" applyNumberFormat="0" applyProtection="0">
      <alignment horizontal="left" vertical="center" indent="1"/>
    </xf>
    <xf numFmtId="4" fontId="36" fillId="64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67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vertical="center"/>
    </xf>
    <xf numFmtId="0" fontId="196" fillId="19" borderId="84" applyNumberFormat="0" applyAlignment="0" applyProtection="0"/>
    <xf numFmtId="204" fontId="45" fillId="0" borderId="75">
      <alignment horizontal="left"/>
    </xf>
    <xf numFmtId="204" fontId="45" fillId="0" borderId="75">
      <alignment horizontal="left" vertical="center"/>
    </xf>
    <xf numFmtId="204" fontId="45" fillId="0" borderId="75">
      <alignment horizontal="left" vertical="center"/>
    </xf>
    <xf numFmtId="0" fontId="7" fillId="14" borderId="54" applyNumberFormat="0" applyFont="0" applyAlignment="0" applyProtection="0"/>
    <xf numFmtId="184" fontId="30" fillId="0" borderId="87">
      <alignment horizontal="center"/>
    </xf>
    <xf numFmtId="0" fontId="101" fillId="19" borderId="70" applyNumberFormat="0" applyAlignment="0" applyProtection="0"/>
    <xf numFmtId="4" fontId="36" fillId="37" borderId="84" applyNumberFormat="0" applyProtection="0">
      <alignment horizontal="left" vertical="center" indent="1"/>
    </xf>
    <xf numFmtId="4" fontId="36" fillId="6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0" fontId="101" fillId="19" borderId="70" applyNumberFormat="0" applyAlignment="0" applyProtection="0"/>
    <xf numFmtId="4" fontId="36" fillId="67" borderId="84" applyNumberFormat="0" applyProtection="0">
      <alignment horizontal="right" vertical="center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66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7" fillId="0" borderId="88" applyNumberFormat="0" applyFill="0" applyBorder="0" applyAlignment="0" applyProtection="0"/>
    <xf numFmtId="0" fontId="26" fillId="0" borderId="88" applyNumberFormat="0" applyFill="0" applyAlignment="0" applyProtection="0"/>
    <xf numFmtId="0" fontId="18" fillId="59" borderId="53">
      <alignment horizontal="left" vertical="center" wrapText="1"/>
    </xf>
    <xf numFmtId="9" fontId="23" fillId="60" borderId="87" applyProtection="0">
      <alignment horizontal="right"/>
      <protection locked="0"/>
    </xf>
    <xf numFmtId="217" fontId="60" fillId="32" borderId="74" applyFont="0">
      <alignment horizontal="right"/>
    </xf>
    <xf numFmtId="10" fontId="26" fillId="34" borderId="87" applyNumberFormat="0" applyBorder="0" applyAlignment="0" applyProtection="0"/>
    <xf numFmtId="0" fontId="7" fillId="66" borderId="84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4" fontId="36" fillId="41" borderId="84" applyNumberFormat="0" applyProtection="0">
      <alignment horizontal="right" vertical="center"/>
    </xf>
    <xf numFmtId="0" fontId="28" fillId="0" borderId="81" applyNumberFormat="0" applyFont="0" applyAlignment="0" applyProtection="0"/>
    <xf numFmtId="204" fontId="45" fillId="0" borderId="75">
      <alignment horizontal="left" vertical="center"/>
    </xf>
    <xf numFmtId="15" fontId="69" fillId="8" borderId="93">
      <alignment horizontal="center"/>
      <protection locked="0"/>
    </xf>
    <xf numFmtId="37" fontId="20" fillId="35" borderId="76" applyBorder="0" applyProtection="0">
      <alignment vertical="center"/>
    </xf>
    <xf numFmtId="38" fontId="63" fillId="19" borderId="73">
      <alignment horizontal="center"/>
    </xf>
    <xf numFmtId="4" fontId="36" fillId="34" borderId="84" applyNumberFormat="0" applyProtection="0">
      <alignment horizontal="left" vertical="center" indent="1"/>
    </xf>
    <xf numFmtId="4" fontId="36" fillId="41" borderId="84" applyNumberFormat="0" applyProtection="0">
      <alignment horizontal="right" vertical="center"/>
    </xf>
    <xf numFmtId="0" fontId="40" fillId="0" borderId="91" applyNumberFormat="0" applyFill="0" applyAlignment="0" applyProtection="0"/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0" fontId="7" fillId="40" borderId="84" applyNumberFormat="0" applyProtection="0">
      <alignment horizontal="left" vertical="center" indent="1"/>
    </xf>
    <xf numFmtId="164" fontId="9" fillId="0" borderId="75" applyFill="0" applyBorder="0" applyProtection="0">
      <alignment horizontal="right" vertical="top"/>
    </xf>
    <xf numFmtId="38" fontId="144" fillId="18" borderId="82" applyNumberFormat="0" applyFont="0" applyAlignment="0"/>
    <xf numFmtId="10" fontId="26" fillId="34" borderId="87" applyNumberFormat="0" applyBorder="0" applyAlignment="0" applyProtection="0"/>
    <xf numFmtId="0" fontId="196" fillId="19" borderId="84" applyNumberFormat="0" applyAlignment="0" applyProtection="0"/>
    <xf numFmtId="0" fontId="7" fillId="55" borderId="84" applyNumberFormat="0" applyProtection="0">
      <alignment horizontal="left" vertical="center" indent="1"/>
    </xf>
    <xf numFmtId="37" fontId="147" fillId="57" borderId="83"/>
    <xf numFmtId="4" fontId="36" fillId="68" borderId="84" applyNumberFormat="0" applyProtection="0">
      <alignment horizontal="right" vertical="center"/>
    </xf>
    <xf numFmtId="0" fontId="40" fillId="0" borderId="91" applyNumberFormat="0" applyFill="0" applyAlignment="0" applyProtection="0"/>
    <xf numFmtId="0" fontId="7" fillId="18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10" fontId="26" fillId="34" borderId="87" applyNumberFormat="0" applyBorder="0" applyAlignment="0" applyProtection="0"/>
    <xf numFmtId="4" fontId="36" fillId="37" borderId="84" applyNumberFormat="0" applyProtection="0">
      <alignment vertical="center"/>
    </xf>
    <xf numFmtId="0" fontId="7" fillId="55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197" fillId="34" borderId="84" applyNumberFormat="0" applyProtection="0">
      <alignment vertical="center"/>
    </xf>
    <xf numFmtId="0" fontId="7" fillId="66" borderId="84" applyNumberFormat="0" applyProtection="0">
      <alignment horizontal="left" vertical="center" indent="1"/>
    </xf>
    <xf numFmtId="9" fontId="23" fillId="60" borderId="87" applyProtection="0">
      <alignment horizontal="right"/>
      <protection locked="0"/>
    </xf>
    <xf numFmtId="0" fontId="18" fillId="59" borderId="53">
      <alignment horizontal="left" vertical="center" wrapText="1"/>
    </xf>
    <xf numFmtId="0" fontId="26" fillId="0" borderId="88" applyNumberFormat="0" applyFill="0" applyAlignment="0" applyProtection="0"/>
    <xf numFmtId="0" fontId="67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6" fillId="0" borderId="88" applyNumberFormat="0" applyFill="0" applyBorder="0" applyAlignment="0" applyProtection="0"/>
    <xf numFmtId="0" fontId="26" fillId="0" borderId="88" applyNumberFormat="0" applyFill="0" applyAlignment="0" applyProtection="0"/>
    <xf numFmtId="0" fontId="67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6" fillId="0" borderId="88" applyNumberFormat="0" applyFill="0" applyBorder="0" applyAlignment="0" applyProtection="0"/>
    <xf numFmtId="0" fontId="7" fillId="55" borderId="84" applyNumberFormat="0" applyProtection="0">
      <alignment horizontal="left" vertical="center" indent="1"/>
    </xf>
    <xf numFmtId="164" fontId="9" fillId="0" borderId="75" applyFill="0" applyBorder="0" applyProtection="0">
      <alignment horizontal="right" vertical="top"/>
    </xf>
    <xf numFmtId="0" fontId="7" fillId="66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10" fontId="26" fillId="34" borderId="87" applyNumberFormat="0" applyBorder="0" applyAlignment="0" applyProtection="0"/>
    <xf numFmtId="184" fontId="30" fillId="0" borderId="87">
      <alignment horizontal="center"/>
    </xf>
    <xf numFmtId="0" fontId="7" fillId="14" borderId="54" applyNumberFormat="0" applyFont="0" applyAlignment="0" applyProtection="0"/>
    <xf numFmtId="9" fontId="23" fillId="60" borderId="87" applyProtection="0">
      <alignment horizontal="right"/>
      <protection locked="0"/>
    </xf>
    <xf numFmtId="0" fontId="7" fillId="66" borderId="84" applyNumberFormat="0" applyProtection="0">
      <alignment horizontal="left" vertical="center" indent="1"/>
    </xf>
    <xf numFmtId="0" fontId="18" fillId="59" borderId="53">
      <alignment horizontal="left" vertical="center" wrapText="1"/>
    </xf>
    <xf numFmtId="4" fontId="36" fillId="54" borderId="84" applyNumberFormat="0" applyProtection="0">
      <alignment horizontal="right"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7" fillId="66" borderId="84" applyNumberFormat="0" applyProtection="0">
      <alignment horizontal="left" vertical="center" indent="1"/>
    </xf>
    <xf numFmtId="40" fontId="100" fillId="34" borderId="87">
      <alignment vertical="center"/>
    </xf>
    <xf numFmtId="4" fontId="36" fillId="41" borderId="84" applyNumberFormat="0" applyProtection="0">
      <alignment horizontal="right" vertical="center"/>
    </xf>
    <xf numFmtId="331" fontId="114" fillId="0" borderId="60"/>
    <xf numFmtId="0" fontId="7" fillId="66" borderId="84" applyNumberFormat="0" applyProtection="0">
      <alignment horizontal="left" vertical="center" indent="1"/>
    </xf>
    <xf numFmtId="4" fontId="53" fillId="73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36" fillId="68" borderId="84" applyNumberFormat="0" applyProtection="0">
      <alignment horizontal="right" vertical="center"/>
    </xf>
    <xf numFmtId="184" fontId="30" fillId="0" borderId="87">
      <alignment horizontal="center"/>
    </xf>
    <xf numFmtId="0" fontId="7" fillId="14" borderId="54" applyNumberFormat="0" applyFont="0" applyAlignment="0" applyProtection="0"/>
    <xf numFmtId="0" fontId="101" fillId="19" borderId="70" applyNumberFormat="0" applyAlignment="0" applyProtection="0"/>
    <xf numFmtId="4" fontId="197" fillId="74" borderId="84" applyNumberFormat="0" applyProtection="0">
      <alignment horizontal="right" vertical="center"/>
    </xf>
    <xf numFmtId="4" fontId="36" fillId="37" borderId="84" applyNumberFormat="0" applyProtection="0">
      <alignment vertical="center"/>
    </xf>
    <xf numFmtId="204" fontId="45" fillId="0" borderId="75">
      <alignment horizontal="left"/>
    </xf>
    <xf numFmtId="4" fontId="199" fillId="74" borderId="84" applyNumberFormat="0" applyProtection="0">
      <alignment horizontal="right" vertical="center"/>
    </xf>
    <xf numFmtId="219" fontId="7" fillId="34" borderId="94" applyFont="0" applyAlignment="0">
      <protection locked="0"/>
    </xf>
    <xf numFmtId="193" fontId="228" fillId="0" borderId="66">
      <alignment horizontal="centerContinuous"/>
    </xf>
    <xf numFmtId="0" fontId="7" fillId="18" borderId="84" applyNumberFormat="0" applyProtection="0">
      <alignment horizontal="left" vertical="center" indent="1"/>
    </xf>
    <xf numFmtId="4" fontId="36" fillId="72" borderId="84" applyNumberFormat="0" applyProtection="0">
      <alignment horizontal="right" vertical="center"/>
    </xf>
    <xf numFmtId="4" fontId="197" fillId="37" borderId="84" applyNumberFormat="0" applyProtection="0">
      <alignment vertical="center"/>
    </xf>
    <xf numFmtId="0" fontId="18" fillId="59" borderId="53">
      <alignment horizontal="left" vertical="center" wrapText="1"/>
    </xf>
    <xf numFmtId="175" fontId="114" fillId="0" borderId="60" applyFont="0" applyFill="0" applyAlignment="0" applyProtection="0"/>
    <xf numFmtId="331" fontId="114" fillId="0" borderId="6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101" fillId="19" borderId="70" applyNumberFormat="0" applyAlignment="0" applyProtection="0"/>
    <xf numFmtId="0" fontId="7" fillId="18" borderId="84" applyNumberFormat="0" applyProtection="0">
      <alignment horizontal="left" vertical="center" indent="1"/>
    </xf>
    <xf numFmtId="232" fontId="147" fillId="57" borderId="83"/>
    <xf numFmtId="0" fontId="127" fillId="12" borderId="70" applyNumberFormat="0" applyAlignment="0" applyProtection="0"/>
    <xf numFmtId="0" fontId="7" fillId="66" borderId="84" applyNumberFormat="0" applyProtection="0">
      <alignment horizontal="left" vertical="center" indent="1"/>
    </xf>
    <xf numFmtId="204" fontId="45" fillId="0" borderId="75">
      <alignment horizontal="left" vertical="center"/>
    </xf>
    <xf numFmtId="0" fontId="7" fillId="66" borderId="84" applyNumberFormat="0" applyProtection="0">
      <alignment horizontal="left" vertical="center" indent="1"/>
    </xf>
    <xf numFmtId="204" fontId="45" fillId="0" borderId="75">
      <alignment horizontal="left"/>
    </xf>
    <xf numFmtId="0" fontId="101" fillId="19" borderId="70" applyNumberFormat="0" applyAlignment="0" applyProtection="0"/>
    <xf numFmtId="0" fontId="7" fillId="0" borderId="64" applyAlignment="0"/>
    <xf numFmtId="4" fontId="36" fillId="76" borderId="85" applyNumberFormat="0" applyProtection="0">
      <alignment horizontal="right" vertical="center"/>
    </xf>
    <xf numFmtId="0" fontId="7" fillId="55" borderId="84" applyNumberFormat="0" applyProtection="0">
      <alignment horizontal="left" vertical="center" indent="1"/>
    </xf>
    <xf numFmtId="4" fontId="36" fillId="68" borderId="84" applyNumberFormat="0" applyProtection="0">
      <alignment horizontal="right" vertical="center"/>
    </xf>
    <xf numFmtId="0" fontId="7" fillId="14" borderId="54" applyNumberFormat="0" applyFont="0" applyAlignment="0" applyProtection="0"/>
    <xf numFmtId="175" fontId="114" fillId="0" borderId="60" applyFont="0" applyFill="0" applyAlignment="0" applyProtection="0"/>
    <xf numFmtId="331" fontId="114" fillId="0" borderId="60"/>
    <xf numFmtId="0" fontId="101" fillId="19" borderId="70" applyNumberFormat="0" applyAlignment="0" applyProtection="0"/>
    <xf numFmtId="4" fontId="197" fillId="34" borderId="84" applyNumberFormat="0" applyProtection="0">
      <alignment vertical="center"/>
    </xf>
    <xf numFmtId="4" fontId="36" fillId="72" borderId="84" applyNumberFormat="0" applyProtection="0">
      <alignment horizontal="right" vertical="center"/>
    </xf>
    <xf numFmtId="4" fontId="197" fillId="37" borderId="84" applyNumberFormat="0" applyProtection="0">
      <alignment vertical="center"/>
    </xf>
    <xf numFmtId="0" fontId="101" fillId="19" borderId="70" applyNumberFormat="0" applyAlignment="0" applyProtection="0"/>
    <xf numFmtId="0" fontId="18" fillId="75" borderId="85" applyNumberFormat="0" applyProtection="0">
      <alignment horizontal="left" vertical="center" indent="1"/>
    </xf>
    <xf numFmtId="0" fontId="40" fillId="0" borderId="91" applyNumberFormat="0" applyFill="0" applyAlignment="0" applyProtection="0"/>
    <xf numFmtId="0" fontId="7" fillId="0" borderId="64" applyAlignment="0"/>
    <xf numFmtId="193" fontId="228" fillId="0" borderId="66">
      <alignment horizontal="centerContinuous"/>
    </xf>
    <xf numFmtId="0" fontId="7" fillId="0" borderId="64" applyAlignment="0"/>
    <xf numFmtId="193" fontId="228" fillId="0" borderId="66">
      <alignment horizontal="centerContinuous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87">
      <alignment vertical="center"/>
    </xf>
    <xf numFmtId="4" fontId="36" fillId="70" borderId="84" applyNumberFormat="0" applyProtection="0">
      <alignment horizontal="right" vertical="center"/>
    </xf>
    <xf numFmtId="0" fontId="101" fillId="19" borderId="70" applyNumberForma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87">
      <alignment vertical="center"/>
    </xf>
    <xf numFmtId="4" fontId="36" fillId="69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74" borderId="84" applyNumberFormat="0" applyProtection="0">
      <alignment horizontal="left" vertical="center" indent="1"/>
    </xf>
    <xf numFmtId="4" fontId="53" fillId="73" borderId="84" applyNumberFormat="0" applyProtection="0">
      <alignment horizontal="left" vertical="center" indent="1"/>
    </xf>
    <xf numFmtId="204" fontId="45" fillId="0" borderId="75">
      <alignment horizontal="left" vertical="center"/>
    </xf>
    <xf numFmtId="204" fontId="45" fillId="0" borderId="75">
      <alignment horizontal="left" vertical="center"/>
    </xf>
    <xf numFmtId="217" fontId="60" fillId="32" borderId="74" applyFont="0">
      <alignment horizontal="right"/>
    </xf>
    <xf numFmtId="37" fontId="20" fillId="35" borderId="76" applyBorder="0" applyProtection="0">
      <alignment vertical="center"/>
    </xf>
    <xf numFmtId="38" fontId="63" fillId="19" borderId="73">
      <alignment horizontal="center"/>
    </xf>
    <xf numFmtId="5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4" fontId="45" fillId="0" borderId="75">
      <alignment horizontal="left"/>
    </xf>
    <xf numFmtId="204" fontId="45" fillId="0" borderId="75">
      <alignment horizontal="left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2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101" fillId="19" borderId="70" applyNumberFormat="0" applyAlignment="0" applyProtection="0"/>
    <xf numFmtId="0" fontId="240" fillId="76" borderId="70" applyNumberFormat="0" applyAlignment="0" applyProtection="0"/>
    <xf numFmtId="4" fontId="36" fillId="70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7" fillId="55" borderId="84" applyNumberFormat="0" applyProtection="0">
      <alignment horizontal="left" vertical="center" indent="1"/>
    </xf>
    <xf numFmtId="331" fontId="114" fillId="0" borderId="60"/>
    <xf numFmtId="38" fontId="18" fillId="0" borderId="60"/>
    <xf numFmtId="232" fontId="147" fillId="57" borderId="83"/>
    <xf numFmtId="37" fontId="147" fillId="57" borderId="83"/>
    <xf numFmtId="0" fontId="28" fillId="0" borderId="81" applyNumberFormat="0" applyFont="0" applyAlignment="0" applyProtection="0"/>
    <xf numFmtId="0" fontId="28" fillId="0" borderId="80" applyNumberFormat="0" applyFont="0" applyAlignment="0" applyProtection="0"/>
    <xf numFmtId="4" fontId="197" fillId="74" borderId="84" applyNumberFormat="0" applyProtection="0">
      <alignment horizontal="right" vertical="center"/>
    </xf>
    <xf numFmtId="0" fontId="7" fillId="18" borderId="84" applyNumberFormat="0" applyProtection="0">
      <alignment horizontal="left" vertical="center" indent="1"/>
    </xf>
    <xf numFmtId="4" fontId="53" fillId="73" borderId="84" applyNumberFormat="0" applyProtection="0">
      <alignment horizontal="left" vertical="center" indent="1"/>
    </xf>
    <xf numFmtId="204" fontId="45" fillId="0" borderId="75">
      <alignment horizontal="left"/>
    </xf>
    <xf numFmtId="0" fontId="130" fillId="0" borderId="75">
      <alignment horizontal="right" wrapText="1"/>
    </xf>
    <xf numFmtId="0" fontId="7" fillId="66" borderId="84" applyNumberFormat="0" applyProtection="0">
      <alignment horizontal="left" vertical="center" indent="1"/>
    </xf>
    <xf numFmtId="4" fontId="36" fillId="70" borderId="84" applyNumberFormat="0" applyProtection="0">
      <alignment horizontal="right" vertical="center"/>
    </xf>
    <xf numFmtId="0" fontId="40" fillId="0" borderId="91" applyNumberFormat="0" applyFill="0" applyAlignment="0" applyProtection="0"/>
    <xf numFmtId="0" fontId="7" fillId="66" borderId="84" applyNumberFormat="0" applyProtection="0">
      <alignment horizontal="left" vertical="center" indent="1"/>
    </xf>
    <xf numFmtId="40" fontId="100" fillId="34" borderId="55">
      <alignment vertical="center"/>
    </xf>
    <xf numFmtId="204" fontId="139" fillId="0" borderId="75">
      <alignment horizontal="center"/>
    </xf>
    <xf numFmtId="0" fontId="7" fillId="14" borderId="54" applyNumberFormat="0" applyFont="0" applyAlignment="0" applyProtection="0"/>
    <xf numFmtId="204" fontId="45" fillId="0" borderId="75">
      <alignment horizontal="left" vertical="center"/>
    </xf>
    <xf numFmtId="204" fontId="45" fillId="0" borderId="75">
      <alignment horizontal="left" vertical="center"/>
    </xf>
    <xf numFmtId="217" fontId="60" fillId="32" borderId="74" applyFont="0">
      <alignment horizontal="right"/>
    </xf>
    <xf numFmtId="37" fontId="20" fillId="35" borderId="76" applyBorder="0" applyProtection="0">
      <alignment vertical="center"/>
    </xf>
    <xf numFmtId="5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4" fontId="45" fillId="0" borderId="75">
      <alignment horizontal="left"/>
    </xf>
    <xf numFmtId="204" fontId="45" fillId="0" borderId="75">
      <alignment horizontal="left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2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175" fontId="114" fillId="0" borderId="60" applyFont="0" applyFill="0" applyAlignment="0" applyProtection="0"/>
    <xf numFmtId="204" fontId="45" fillId="0" borderId="75">
      <alignment horizontal="left"/>
    </xf>
    <xf numFmtId="0" fontId="196" fillId="19" borderId="84" applyNumberFormat="0" applyAlignment="0" applyProtection="0"/>
    <xf numFmtId="5" fontId="86" fillId="0" borderId="77" applyAlignment="0" applyProtection="0"/>
    <xf numFmtId="0" fontId="7" fillId="14" borderId="54" applyNumberFormat="0" applyFont="0" applyAlignment="0" applyProtection="0"/>
    <xf numFmtId="0" fontId="7" fillId="66" borderId="84" applyNumberFormat="0" applyProtection="0">
      <alignment horizontal="left" vertical="center" indent="1"/>
    </xf>
    <xf numFmtId="175" fontId="114" fillId="0" borderId="60" applyFont="0" applyFill="0" applyAlignment="0" applyProtection="0"/>
    <xf numFmtId="4" fontId="36" fillId="71" borderId="84" applyNumberFormat="0" applyProtection="0">
      <alignment horizontal="right" vertical="center"/>
    </xf>
    <xf numFmtId="331" fontId="114" fillId="0" borderId="60"/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204" fontId="45" fillId="0" borderId="75">
      <alignment horizontal="left" vertical="center"/>
    </xf>
    <xf numFmtId="204" fontId="45" fillId="0" borderId="75">
      <alignment horizontal="left" vertical="center"/>
    </xf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4" fontId="45" fillId="0" borderId="75">
      <alignment horizontal="left"/>
    </xf>
    <xf numFmtId="204" fontId="45" fillId="0" borderId="75">
      <alignment horizontal="left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2" fontId="147" fillId="57" borderId="83"/>
    <xf numFmtId="38" fontId="18" fillId="0" borderId="60"/>
    <xf numFmtId="0" fontId="7" fillId="14" borderId="54" applyNumberFormat="0" applyFon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193" fontId="228" fillId="0" borderId="66">
      <alignment horizontal="centerContinuous"/>
    </xf>
    <xf numFmtId="4" fontId="36" fillId="37" borderId="84" applyNumberFormat="0" applyProtection="0">
      <alignment horizontal="left" vertical="center" indent="1"/>
    </xf>
    <xf numFmtId="272" fontId="69" fillId="8" borderId="93" applyAlignment="0">
      <protection locked="0"/>
    </xf>
    <xf numFmtId="232" fontId="7" fillId="34" borderId="94" applyFont="0" applyAlignment="0">
      <protection locked="0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101" fillId="19" borderId="70" applyNumberFormat="0" applyAlignment="0" applyProtection="0"/>
    <xf numFmtId="0" fontId="28" fillId="0" borderId="80" applyNumberFormat="0" applyFont="0" applyAlignment="0" applyProtection="0"/>
    <xf numFmtId="37" fontId="7" fillId="34" borderId="94" applyNumberFormat="0" applyFont="0" applyBorder="0" applyAlignment="0">
      <protection locked="0"/>
    </xf>
    <xf numFmtId="38" fontId="7" fillId="46" borderId="93"/>
    <xf numFmtId="40" fontId="100" fillId="34" borderId="55">
      <alignment vertical="center"/>
    </xf>
    <xf numFmtId="0" fontId="101" fillId="19" borderId="70" applyNumberFormat="0" applyAlignment="0" applyProtection="0"/>
    <xf numFmtId="4" fontId="36" fillId="76" borderId="85" applyNumberFormat="0" applyProtection="0">
      <alignment horizontal="right" vertical="center"/>
    </xf>
    <xf numFmtId="0" fontId="7" fillId="55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0" fontId="196" fillId="19" borderId="84" applyNumberFormat="0" applyAlignment="0" applyProtection="0"/>
    <xf numFmtId="0" fontId="28" fillId="0" borderId="81" applyNumberFormat="0" applyFont="0" applyAlignment="0" applyProtection="0"/>
    <xf numFmtId="0" fontId="127" fillId="12" borderId="70" applyNumberFormat="0" applyAlignment="0" applyProtection="0"/>
    <xf numFmtId="204" fontId="45" fillId="0" borderId="75">
      <alignment horizontal="left" vertical="center"/>
    </xf>
    <xf numFmtId="4" fontId="36" fillId="34" borderId="84" applyNumberFormat="0" applyProtection="0">
      <alignment horizontal="left" vertical="center" indent="1"/>
    </xf>
    <xf numFmtId="328" fontId="7" fillId="0" borderId="90" applyBorder="0">
      <alignment horizontal="right"/>
    </xf>
    <xf numFmtId="37" fontId="26" fillId="43" borderId="92" applyNumberFormat="0" applyBorder="0" applyAlignment="0"/>
    <xf numFmtId="37" fontId="7" fillId="34" borderId="94" applyNumberFormat="0" applyFont="0" applyAlignment="0">
      <protection locked="0"/>
    </xf>
    <xf numFmtId="184" fontId="30" fillId="0" borderId="87">
      <alignment horizont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4" fontId="36" fillId="34" borderId="84" applyNumberFormat="0" applyProtection="0">
      <alignment vertical="center"/>
    </xf>
    <xf numFmtId="4" fontId="36" fillId="54" borderId="84" applyNumberFormat="0" applyProtection="0">
      <alignment horizontal="right" vertical="center"/>
    </xf>
    <xf numFmtId="184" fontId="30" fillId="0" borderId="87">
      <alignment horizontal="center"/>
    </xf>
    <xf numFmtId="0" fontId="18" fillId="75" borderId="85" applyNumberFormat="0" applyProtection="0">
      <alignment horizontal="left" vertical="center" indent="1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101" fillId="19" borderId="70" applyNumberFormat="0" applyAlignment="0" applyProtection="0"/>
    <xf numFmtId="38" fontId="18" fillId="0" borderId="60"/>
    <xf numFmtId="0" fontId="7" fillId="66" borderId="84" applyNumberFormat="0" applyProtection="0">
      <alignment horizontal="left" vertical="center" indent="1"/>
    </xf>
    <xf numFmtId="9" fontId="23" fillId="60" borderId="87" applyProtection="0">
      <alignment horizontal="right"/>
      <protection locked="0"/>
    </xf>
    <xf numFmtId="0" fontId="7" fillId="66" borderId="84" applyNumberFormat="0" applyProtection="0">
      <alignment horizontal="left" vertical="center" indent="1"/>
    </xf>
    <xf numFmtId="10" fontId="26" fillId="34" borderId="87" applyNumberFormat="0" applyBorder="0" applyAlignment="0" applyProtection="0"/>
    <xf numFmtId="0" fontId="66" fillId="0" borderId="88" applyNumberFormat="0" applyFill="0" applyBorder="0" applyAlignment="0" applyProtection="0"/>
    <xf numFmtId="272" fontId="69" fillId="8" borderId="93" applyAlignment="0">
      <protection locked="0"/>
    </xf>
    <xf numFmtId="10" fontId="26" fillId="34" borderId="55" applyNumberFormat="0" applyBorder="0" applyAlignment="0" applyProtection="0"/>
    <xf numFmtId="37" fontId="164" fillId="34" borderId="94" applyNumberFormat="0" applyAlignment="0"/>
    <xf numFmtId="0" fontId="101" fillId="19" borderId="70" applyNumberFormat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10" fontId="26" fillId="34" borderId="87" applyNumberFormat="0" applyBorder="0" applyAlignment="0" applyProtection="0"/>
    <xf numFmtId="9" fontId="23" fillId="60" borderId="55" applyProtection="0">
      <alignment horizontal="right"/>
      <protection locked="0"/>
    </xf>
    <xf numFmtId="4" fontId="36" fillId="34" borderId="84" applyNumberFormat="0" applyProtection="0">
      <alignment horizontal="left" vertical="center" indent="1"/>
    </xf>
    <xf numFmtId="4" fontId="197" fillId="37" borderId="84" applyNumberFormat="0" applyProtection="0">
      <alignment vertical="center"/>
    </xf>
    <xf numFmtId="0" fontId="18" fillId="59" borderId="53">
      <alignment horizontal="left" vertical="center" wrapText="1"/>
    </xf>
    <xf numFmtId="37" fontId="7" fillId="34" borderId="94" applyNumberFormat="0" applyFont="0" applyBorder="0" applyAlignment="0">
      <protection locked="0"/>
    </xf>
    <xf numFmtId="0" fontId="7" fillId="66" borderId="84" applyNumberFormat="0" applyProtection="0">
      <alignment horizontal="left" vertical="center" indent="1"/>
    </xf>
    <xf numFmtId="0" fontId="130" fillId="0" borderId="75">
      <alignment horizontal="right" wrapText="1"/>
    </xf>
    <xf numFmtId="204" fontId="45" fillId="0" borderId="75">
      <alignment horizontal="left"/>
    </xf>
    <xf numFmtId="4" fontId="36" fillId="37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0" fontId="7" fillId="55" borderId="84" applyNumberFormat="0" applyProtection="0">
      <alignment horizontal="left" vertical="center" indent="1"/>
    </xf>
    <xf numFmtId="9" fontId="23" fillId="60" borderId="87" applyProtection="0">
      <alignment horizontal="right"/>
      <protection locked="0"/>
    </xf>
    <xf numFmtId="217" fontId="60" fillId="32" borderId="74" applyFont="0">
      <alignment horizontal="right"/>
    </xf>
    <xf numFmtId="0" fontId="101" fillId="19" borderId="70" applyNumberFormat="0" applyAlignment="0" applyProtection="0"/>
    <xf numFmtId="0" fontId="7" fillId="18" borderId="84" applyNumberFormat="0" applyProtection="0">
      <alignment horizontal="left" vertical="center" indent="1"/>
    </xf>
    <xf numFmtId="0" fontId="101" fillId="19" borderId="70" applyNumberFormat="0" applyAlignment="0" applyProtection="0"/>
    <xf numFmtId="37" fontId="7" fillId="34" borderId="94" applyNumberFormat="0" applyFont="0" applyAlignment="0">
      <protection locked="0"/>
    </xf>
    <xf numFmtId="15" fontId="69" fillId="8" borderId="93">
      <alignment horizontal="center"/>
      <protection locked="0"/>
    </xf>
    <xf numFmtId="0" fontId="7" fillId="14" borderId="54" applyNumberFormat="0" applyFont="0" applyAlignment="0" applyProtection="0"/>
    <xf numFmtId="10" fontId="26" fillId="34" borderId="87" applyNumberFormat="0" applyBorder="0" applyAlignment="0" applyProtection="0"/>
    <xf numFmtId="272" fontId="69" fillId="8" borderId="93" applyAlignment="0">
      <protection locked="0"/>
    </xf>
    <xf numFmtId="10" fontId="26" fillId="34" borderId="55" applyNumberFormat="0" applyBorder="0" applyAlignment="0" applyProtection="0"/>
    <xf numFmtId="0" fontId="196" fillId="19" borderId="84" applyNumberFormat="0" applyAlignment="0" applyProtection="0"/>
    <xf numFmtId="4" fontId="36" fillId="34" borderId="84" applyNumberFormat="0" applyProtection="0">
      <alignment vertical="center"/>
    </xf>
    <xf numFmtId="4" fontId="36" fillId="71" borderId="84" applyNumberFormat="0" applyProtection="0">
      <alignment horizontal="right" vertical="center"/>
    </xf>
    <xf numFmtId="9" fontId="23" fillId="60" borderId="87" applyProtection="0">
      <alignment horizontal="right"/>
      <protection locked="0"/>
    </xf>
    <xf numFmtId="0" fontId="7" fillId="40" borderId="84" applyNumberFormat="0" applyProtection="0">
      <alignment horizontal="left" vertical="center" indent="1"/>
    </xf>
    <xf numFmtId="0" fontId="101" fillId="19" borderId="70" applyNumberFormat="0" applyAlignment="0" applyProtection="0"/>
    <xf numFmtId="0" fontId="18" fillId="59" borderId="53">
      <alignment horizontal="left" vertical="center" wrapText="1"/>
    </xf>
    <xf numFmtId="0" fontId="7" fillId="66" borderId="84" applyNumberFormat="0" applyProtection="0">
      <alignment horizontal="left" vertical="center" indent="1"/>
    </xf>
    <xf numFmtId="9" fontId="23" fillId="60" borderId="87" applyProtection="0">
      <alignment horizontal="right"/>
      <protection locked="0"/>
    </xf>
    <xf numFmtId="272" fontId="28" fillId="37" borderId="93" applyFont="0" applyAlignment="0"/>
    <xf numFmtId="0" fontId="40" fillId="0" borderId="91" applyNumberFormat="0" applyFill="0" applyAlignment="0" applyProtection="0"/>
    <xf numFmtId="10" fontId="26" fillId="34" borderId="87" applyNumberFormat="0" applyBorder="0" applyAlignment="0" applyProtection="0"/>
    <xf numFmtId="184" fontId="30" fillId="0" borderId="87">
      <alignment horizontal="center"/>
    </xf>
    <xf numFmtId="9" fontId="23" fillId="60" borderId="87" applyProtection="0">
      <alignment horizontal="right"/>
      <protection locked="0"/>
    </xf>
    <xf numFmtId="4" fontId="197" fillId="34" borderId="84" applyNumberFormat="0" applyProtection="0">
      <alignment vertical="center"/>
    </xf>
    <xf numFmtId="4" fontId="36" fillId="37" borderId="84" applyNumberFormat="0" applyProtection="0">
      <alignment vertical="center"/>
    </xf>
    <xf numFmtId="184" fontId="30" fillId="0" borderId="87">
      <alignment horizontal="center"/>
    </xf>
    <xf numFmtId="0" fontId="40" fillId="0" borderId="91" applyNumberFormat="0" applyFill="0" applyAlignment="0" applyProtection="0"/>
    <xf numFmtId="37" fontId="7" fillId="39" borderId="55"/>
    <xf numFmtId="10" fontId="26" fillId="34" borderId="87" applyNumberFormat="0" applyBorder="0" applyAlignment="0" applyProtection="0"/>
    <xf numFmtId="272" fontId="28" fillId="37" borderId="93" applyFont="0" applyAlignment="0"/>
    <xf numFmtId="184" fontId="30" fillId="0" borderId="87">
      <alignment horizontal="center"/>
    </xf>
    <xf numFmtId="38" fontId="18" fillId="0" borderId="60"/>
    <xf numFmtId="40" fontId="100" fillId="34" borderId="55">
      <alignment vertical="center"/>
    </xf>
    <xf numFmtId="0" fontId="101" fillId="19" borderId="70" applyNumberFormat="0" applyAlignment="0" applyProtection="0"/>
    <xf numFmtId="0" fontId="28" fillId="0" borderId="80" applyNumberFormat="0" applyFont="0" applyAlignment="0" applyProtection="0"/>
    <xf numFmtId="0" fontId="7" fillId="14" borderId="54" applyNumberFormat="0" applyFont="0" applyAlignment="0" applyProtection="0"/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197" fillId="34" borderId="84" applyNumberFormat="0" applyProtection="0">
      <alignment vertical="center"/>
    </xf>
    <xf numFmtId="0" fontId="240" fillId="76" borderId="70" applyNumberFormat="0" applyAlignment="0" applyProtection="0"/>
    <xf numFmtId="0" fontId="40" fillId="0" borderId="91" applyNumberFormat="0" applyFill="0" applyAlignment="0" applyProtection="0"/>
    <xf numFmtId="0" fontId="101" fillId="19" borderId="70" applyNumberFormat="0" applyAlignment="0" applyProtection="0"/>
    <xf numFmtId="37" fontId="7" fillId="34" borderId="94" applyNumberFormat="0" applyFont="0" applyBorder="0" applyAlignment="0">
      <protection locked="0"/>
    </xf>
    <xf numFmtId="37" fontId="7" fillId="34" borderId="94" applyNumberFormat="0" applyFont="0" applyAlignment="0">
      <protection locked="0"/>
    </xf>
    <xf numFmtId="4" fontId="36" fillId="34" borderId="84" applyNumberFormat="0" applyProtection="0">
      <alignment vertical="center"/>
    </xf>
    <xf numFmtId="0" fontId="40" fillId="0" borderId="91" applyNumberFormat="0" applyFill="0" applyAlignment="0" applyProtection="0"/>
    <xf numFmtId="0" fontId="28" fillId="0" borderId="81" applyNumberFormat="0" applyFont="0" applyAlignment="0" applyProtection="0"/>
    <xf numFmtId="0" fontId="101" fillId="19" borderId="70" applyNumberFormat="0" applyAlignment="0" applyProtection="0"/>
    <xf numFmtId="4" fontId="199" fillId="7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4" fontId="36" fillId="64" borderId="84" applyNumberFormat="0" applyProtection="0">
      <alignment horizontal="right" vertical="center"/>
    </xf>
    <xf numFmtId="4" fontId="36" fillId="37" borderId="84" applyNumberFormat="0" applyProtection="0">
      <alignment horizontal="left" vertical="center" indent="1"/>
    </xf>
    <xf numFmtId="0" fontId="57" fillId="0" borderId="88" applyNumberFormat="0" applyFill="0" applyBorder="0" applyAlignment="0" applyProtection="0"/>
    <xf numFmtId="37" fontId="7" fillId="34" borderId="94" applyNumberFormat="0" applyFont="0" applyBorder="0" applyAlignment="0">
      <protection locked="0"/>
    </xf>
    <xf numFmtId="272" fontId="28" fillId="37" borderId="93" applyFont="0" applyAlignment="0"/>
    <xf numFmtId="0" fontId="40" fillId="0" borderId="91" applyNumberFormat="0" applyFill="0" applyAlignment="0" applyProtection="0"/>
    <xf numFmtId="15" fontId="69" fillId="8" borderId="93">
      <alignment horizontal="center"/>
      <protection locked="0"/>
    </xf>
    <xf numFmtId="0" fontId="66" fillId="0" borderId="88" applyNumberFormat="0" applyFill="0" applyBorder="0" applyAlignment="0" applyProtection="0"/>
    <xf numFmtId="184" fontId="30" fillId="0" borderId="87">
      <alignment horizontal="center"/>
    </xf>
    <xf numFmtId="0" fontId="196" fillId="19" borderId="84" applyNumberFormat="0" applyAlignment="0" applyProtection="0"/>
    <xf numFmtId="4" fontId="36" fillId="70" borderId="84" applyNumberFormat="0" applyProtection="0">
      <alignment horizontal="right" vertical="center"/>
    </xf>
    <xf numFmtId="0" fontId="7" fillId="40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331" fontId="114" fillId="0" borderId="60"/>
    <xf numFmtId="0" fontId="101" fillId="19" borderId="70" applyNumberFormat="0" applyAlignment="0" applyProtection="0"/>
    <xf numFmtId="38" fontId="63" fillId="19" borderId="73">
      <alignment horizontal="center"/>
    </xf>
    <xf numFmtId="37" fontId="7" fillId="34" borderId="94" applyNumberFormat="0" applyFont="0" applyBorder="0" applyAlignment="0">
      <protection locked="0"/>
    </xf>
    <xf numFmtId="0" fontId="7" fillId="18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197" fillId="37" borderId="84" applyNumberFormat="0" applyProtection="0">
      <alignment vertical="center"/>
    </xf>
    <xf numFmtId="40" fontId="100" fillId="34" borderId="87">
      <alignment vertical="center"/>
    </xf>
    <xf numFmtId="40" fontId="100" fillId="34" borderId="87">
      <alignment vertical="center"/>
    </xf>
    <xf numFmtId="0" fontId="240" fillId="76" borderId="70" applyNumberFormat="0" applyAlignment="0" applyProtection="0"/>
    <xf numFmtId="4" fontId="36" fillId="76" borderId="85" applyNumberFormat="0" applyProtection="0">
      <alignment horizontal="right" vertical="center"/>
    </xf>
    <xf numFmtId="193" fontId="228" fillId="0" borderId="66">
      <alignment horizontal="centerContinuous"/>
    </xf>
    <xf numFmtId="40" fontId="100" fillId="34" borderId="87">
      <alignment vertical="center"/>
    </xf>
    <xf numFmtId="10" fontId="26" fillId="34" borderId="87" applyNumberFormat="0" applyBorder="0" applyAlignment="0" applyProtection="0"/>
    <xf numFmtId="0" fontId="67" fillId="0" borderId="88" applyNumberFormat="0" applyFill="0" applyBorder="0" applyAlignment="0" applyProtection="0"/>
    <xf numFmtId="0" fontId="7" fillId="66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01" fillId="19" borderId="70" applyNumberFormat="0" applyAlignment="0" applyProtection="0"/>
    <xf numFmtId="0" fontId="40" fillId="0" borderId="91" applyNumberFormat="0" applyFill="0" applyAlignment="0" applyProtection="0"/>
    <xf numFmtId="0" fontId="101" fillId="19" borderId="70" applyNumberFormat="0" applyAlignment="0" applyProtection="0"/>
    <xf numFmtId="272" fontId="28" fillId="37" borderId="93" applyFont="0" applyAlignment="0"/>
    <xf numFmtId="0" fontId="7" fillId="55" borderId="84" applyNumberFormat="0" applyProtection="0">
      <alignment horizontal="left" vertical="center" indent="1"/>
    </xf>
    <xf numFmtId="4" fontId="197" fillId="74" borderId="84" applyNumberFormat="0" applyProtection="0">
      <alignment horizontal="right"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204" fontId="45" fillId="0" borderId="75">
      <alignment horizontal="left"/>
    </xf>
    <xf numFmtId="37" fontId="20" fillId="35" borderId="76" applyBorder="0" applyProtection="0">
      <alignment vertical="center"/>
    </xf>
    <xf numFmtId="0" fontId="101" fillId="19" borderId="70" applyNumberFormat="0" applyAlignment="0" applyProtection="0"/>
    <xf numFmtId="4" fontId="197" fillId="74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197" fillId="37" borderId="84" applyNumberFormat="0" applyProtection="0">
      <alignment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4" fontId="197" fillId="74" borderId="84" applyNumberFormat="0" applyProtection="0">
      <alignment horizontal="right" vertical="center"/>
    </xf>
    <xf numFmtId="204" fontId="45" fillId="0" borderId="75">
      <alignment horizontal="left"/>
    </xf>
    <xf numFmtId="4" fontId="197" fillId="74" borderId="84" applyNumberFormat="0" applyProtection="0">
      <alignment horizontal="right" vertical="center"/>
    </xf>
    <xf numFmtId="0" fontId="40" fillId="0" borderId="91" applyNumberFormat="0" applyFill="0" applyAlignment="0" applyProtection="0"/>
    <xf numFmtId="0" fontId="7" fillId="18" borderId="84" applyNumberFormat="0" applyProtection="0">
      <alignment horizontal="left" vertical="center" indent="1"/>
    </xf>
    <xf numFmtId="9" fontId="23" fillId="60" borderId="87" applyProtection="0">
      <alignment horizontal="right"/>
      <protection locked="0"/>
    </xf>
    <xf numFmtId="37" fontId="164" fillId="34" borderId="94" applyNumberFormat="0" applyAlignment="0"/>
    <xf numFmtId="272" fontId="69" fillId="8" borderId="93" applyAlignment="0">
      <protection locked="0"/>
    </xf>
    <xf numFmtId="38" fontId="18" fillId="0" borderId="60"/>
    <xf numFmtId="0" fontId="101" fillId="19" borderId="70" applyNumberFormat="0" applyAlignment="0" applyProtection="0"/>
    <xf numFmtId="5" fontId="86" fillId="0" borderId="77" applyAlignment="0" applyProtection="0"/>
    <xf numFmtId="204" fontId="139" fillId="0" borderId="75">
      <alignment horizontal="center"/>
    </xf>
    <xf numFmtId="232" fontId="147" fillId="57" borderId="83"/>
    <xf numFmtId="4" fontId="36" fillId="37" borderId="84" applyNumberFormat="0" applyProtection="0">
      <alignment horizontal="left" vertical="center" indent="1"/>
    </xf>
    <xf numFmtId="4" fontId="36" fillId="71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101" fillId="19" borderId="70" applyNumberFormat="0" applyAlignment="0" applyProtection="0"/>
    <xf numFmtId="0" fontId="101" fillId="19" borderId="70" applyNumberFormat="0" applyAlignment="0" applyProtection="0"/>
    <xf numFmtId="37" fontId="164" fillId="34" borderId="94" applyNumberFormat="0" applyAlignment="0"/>
    <xf numFmtId="0" fontId="18" fillId="75" borderId="85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0" fontId="26" fillId="0" borderId="88" applyNumberFormat="0" applyFill="0" applyAlignment="0" applyProtection="0"/>
    <xf numFmtId="4" fontId="36" fillId="76" borderId="85" applyNumberFormat="0" applyProtection="0">
      <alignment horizontal="right" vertical="center"/>
    </xf>
    <xf numFmtId="4" fontId="36" fillId="34" borderId="84" applyNumberFormat="0" applyProtection="0">
      <alignment horizontal="left" vertical="center" indent="1"/>
    </xf>
    <xf numFmtId="0" fontId="240" fillId="76" borderId="70" applyNumberFormat="0" applyAlignment="0" applyProtection="0"/>
    <xf numFmtId="38" fontId="18" fillId="0" borderId="60"/>
    <xf numFmtId="4" fontId="36" fillId="41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0" fontId="7" fillId="55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0" fontId="101" fillId="19" borderId="70" applyNumberFormat="0" applyAlignment="0" applyProtection="0"/>
    <xf numFmtId="4" fontId="36" fillId="76" borderId="85" applyNumberFormat="0" applyProtection="0">
      <alignment horizontal="right" vertical="center"/>
    </xf>
    <xf numFmtId="0" fontId="67" fillId="0" borderId="88" applyNumberFormat="0" applyFill="0" applyBorder="0" applyAlignment="0" applyProtection="0"/>
    <xf numFmtId="4" fontId="36" fillId="37" borderId="84" applyNumberFormat="0" applyProtection="0">
      <alignment horizontal="left" vertical="center" indent="1"/>
    </xf>
    <xf numFmtId="4" fontId="36" fillId="69" borderId="84" applyNumberFormat="0" applyProtection="0">
      <alignment horizontal="right" vertical="center"/>
    </xf>
    <xf numFmtId="4" fontId="36" fillId="74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10" fontId="64" fillId="41" borderId="79" applyNumberFormat="0" applyFont="0" applyBorder="0" applyAlignment="0" applyProtection="0">
      <alignment horizontal="left"/>
    </xf>
    <xf numFmtId="0" fontId="7" fillId="66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0" fontId="130" fillId="0" borderId="75">
      <alignment horizontal="right" wrapText="1"/>
    </xf>
    <xf numFmtId="217" fontId="60" fillId="32" borderId="74" applyFont="0">
      <alignment horizontal="right"/>
    </xf>
    <xf numFmtId="0" fontId="101" fillId="19" borderId="70" applyNumberFormat="0" applyAlignment="0" applyProtection="0"/>
    <xf numFmtId="4" fontId="36" fillId="76" borderId="85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67" borderId="84" applyNumberFormat="0" applyProtection="0">
      <alignment horizontal="right" vertical="center"/>
    </xf>
    <xf numFmtId="4" fontId="36" fillId="37" borderId="84" applyNumberFormat="0" applyProtection="0">
      <alignment vertical="center"/>
    </xf>
    <xf numFmtId="0" fontId="40" fillId="0" borderId="91" applyNumberFormat="0" applyFill="0" applyAlignment="0" applyProtection="0"/>
    <xf numFmtId="0" fontId="7" fillId="0" borderId="64" applyAlignment="0"/>
    <xf numFmtId="4" fontId="36" fillId="76" borderId="85" applyNumberFormat="0" applyProtection="0">
      <alignment horizontal="right" vertical="center"/>
    </xf>
    <xf numFmtId="204" fontId="139" fillId="0" borderId="75">
      <alignment horizontal="center"/>
    </xf>
    <xf numFmtId="0" fontId="7" fillId="66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4" fontId="36" fillId="67" borderId="84" applyNumberFormat="0" applyProtection="0">
      <alignment horizontal="right" vertical="center"/>
    </xf>
    <xf numFmtId="273" fontId="69" fillId="8" borderId="93" applyAlignment="0">
      <protection locked="0"/>
    </xf>
    <xf numFmtId="37" fontId="7" fillId="34" borderId="94" applyNumberFormat="0" applyFont="0" applyBorder="0" applyAlignment="0">
      <protection locked="0"/>
    </xf>
    <xf numFmtId="0" fontId="7" fillId="0" borderId="64" applyAlignment="0"/>
    <xf numFmtId="0" fontId="101" fillId="19" borderId="70" applyNumberFormat="0" applyAlignment="0" applyProtection="0"/>
    <xf numFmtId="10" fontId="64" fillId="41" borderId="79" applyNumberFormat="0" applyFont="0" applyBorder="0" applyAlignment="0" applyProtection="0">
      <alignment horizontal="left"/>
    </xf>
    <xf numFmtId="164" fontId="9" fillId="0" borderId="75" applyFill="0" applyBorder="0" applyProtection="0">
      <alignment horizontal="right" vertical="top"/>
    </xf>
    <xf numFmtId="38" fontId="18" fillId="0" borderId="60"/>
    <xf numFmtId="4" fontId="36" fillId="37" borderId="84" applyNumberFormat="0" applyProtection="0">
      <alignment horizontal="left" vertical="center" indent="1"/>
    </xf>
    <xf numFmtId="4" fontId="36" fillId="72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40" fillId="0" borderId="91" applyNumberFormat="0" applyFill="0" applyAlignment="0" applyProtection="0"/>
    <xf numFmtId="0" fontId="101" fillId="19" borderId="70" applyNumberFormat="0" applyAlignment="0" applyProtection="0"/>
    <xf numFmtId="219" fontId="7" fillId="34" borderId="94" applyFont="0" applyAlignment="0">
      <protection locked="0"/>
    </xf>
    <xf numFmtId="38" fontId="144" fillId="18" borderId="82" applyNumberFormat="0" applyFont="0" applyAlignment="0"/>
    <xf numFmtId="40" fontId="100" fillId="34" borderId="87">
      <alignment vertical="center"/>
    </xf>
    <xf numFmtId="331" fontId="114" fillId="0" borderId="60"/>
    <xf numFmtId="0" fontId="7" fillId="66" borderId="84" applyNumberFormat="0" applyProtection="0">
      <alignment horizontal="left" vertical="center" indent="1"/>
    </xf>
    <xf numFmtId="4" fontId="36" fillId="69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37" fontId="147" fillId="57" borderId="83"/>
    <xf numFmtId="4" fontId="53" fillId="73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5" fontId="86" fillId="0" borderId="77" applyAlignment="0" applyProtection="0"/>
    <xf numFmtId="0" fontId="240" fillId="76" borderId="70" applyNumberFormat="0" applyAlignment="0" applyProtection="0"/>
    <xf numFmtId="4" fontId="36" fillId="34" borderId="84" applyNumberFormat="0" applyProtection="0">
      <alignment horizontal="left" vertical="center" indent="1"/>
    </xf>
    <xf numFmtId="4" fontId="36" fillId="70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196" fillId="19" borderId="84" applyNumberFormat="0" applyAlignment="0" applyProtection="0"/>
    <xf numFmtId="0" fontId="40" fillId="0" borderId="91" applyNumberFormat="0" applyFill="0" applyAlignment="0" applyProtection="0"/>
    <xf numFmtId="193" fontId="228" fillId="0" borderId="66">
      <alignment horizontal="centerContinuous"/>
    </xf>
    <xf numFmtId="0" fontId="101" fillId="19" borderId="70" applyNumberFormat="0" applyAlignment="0" applyProtection="0"/>
    <xf numFmtId="4" fontId="36" fillId="34" borderId="84" applyNumberFormat="0" applyProtection="0">
      <alignment horizontal="left" vertical="center" indent="1"/>
    </xf>
    <xf numFmtId="38" fontId="63" fillId="19" borderId="73">
      <alignment horizontal="center"/>
    </xf>
    <xf numFmtId="4" fontId="36" fillId="74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40" fillId="0" borderId="91" applyNumberFormat="0" applyFill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87">
      <alignment vertical="center"/>
    </xf>
    <xf numFmtId="204" fontId="45" fillId="0" borderId="75">
      <alignment horizontal="left" vertical="center"/>
    </xf>
    <xf numFmtId="204" fontId="45" fillId="0" borderId="75">
      <alignment horizontal="left" vertical="center"/>
    </xf>
    <xf numFmtId="217" fontId="60" fillId="32" borderId="74" applyFont="0">
      <alignment horizontal="right"/>
    </xf>
    <xf numFmtId="37" fontId="20" fillId="35" borderId="76" applyBorder="0" applyProtection="0">
      <alignment vertical="center"/>
    </xf>
    <xf numFmtId="38" fontId="63" fillId="19" borderId="73">
      <alignment horizontal="center"/>
    </xf>
    <xf numFmtId="5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4" fontId="45" fillId="0" borderId="75">
      <alignment horizontal="left"/>
    </xf>
    <xf numFmtId="204" fontId="45" fillId="0" borderId="75">
      <alignment horizontal="left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2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8" fillId="59" borderId="53">
      <alignment horizontal="left" vertical="center" wrapText="1"/>
    </xf>
    <xf numFmtId="0" fontId="40" fillId="0" borderId="91" applyNumberFormat="0" applyFill="0" applyAlignment="0" applyProtection="0"/>
    <xf numFmtId="273" fontId="69" fillId="8" borderId="93" applyAlignment="0">
      <protection locked="0"/>
    </xf>
    <xf numFmtId="40" fontId="100" fillId="34" borderId="87">
      <alignment vertical="center"/>
    </xf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7" fillId="66" borderId="84" applyNumberFormat="0" applyProtection="0">
      <alignment horizontal="left" vertical="center" indent="1"/>
    </xf>
    <xf numFmtId="4" fontId="36" fillId="71" borderId="84" applyNumberFormat="0" applyProtection="0">
      <alignment horizontal="right" vertical="center"/>
    </xf>
    <xf numFmtId="193" fontId="228" fillId="0" borderId="66">
      <alignment horizontal="centerContinuous"/>
    </xf>
    <xf numFmtId="0" fontId="101" fillId="19" borderId="70" applyNumberFormat="0" applyAlignment="0" applyProtection="0"/>
    <xf numFmtId="0" fontId="7" fillId="66" borderId="84" applyNumberFormat="0" applyProtection="0">
      <alignment horizontal="left" vertical="center" indent="1"/>
    </xf>
    <xf numFmtId="272" fontId="69" fillId="8" borderId="93" applyAlignment="0">
      <protection locked="0"/>
    </xf>
    <xf numFmtId="37" fontId="7" fillId="34" borderId="94" applyNumberFormat="0" applyFont="0" applyBorder="0" applyAlignment="0">
      <protection locked="0"/>
    </xf>
    <xf numFmtId="38" fontId="7" fillId="46" borderId="93"/>
    <xf numFmtId="0" fontId="40" fillId="0" borderId="91" applyNumberFormat="0" applyFill="0" applyAlignment="0" applyProtection="0"/>
    <xf numFmtId="0" fontId="7" fillId="0" borderId="64" applyAlignment="0"/>
    <xf numFmtId="4" fontId="36" fillId="55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101" fillId="19" borderId="70" applyNumberFormat="0" applyAlignment="0" applyProtection="0"/>
    <xf numFmtId="0" fontId="7" fillId="0" borderId="64" applyAlignment="0"/>
    <xf numFmtId="0" fontId="40" fillId="0" borderId="91" applyNumberFormat="0" applyFill="0" applyAlignment="0" applyProtection="0"/>
    <xf numFmtId="0" fontId="7" fillId="66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4" fontId="36" fillId="71" borderId="84" applyNumberFormat="0" applyProtection="0">
      <alignment horizontal="right" vertical="center"/>
    </xf>
    <xf numFmtId="4" fontId="36" fillId="37" borderId="84" applyNumberFormat="0" applyProtection="0">
      <alignment vertical="center"/>
    </xf>
    <xf numFmtId="0" fontId="7" fillId="14" borderId="54" applyNumberFormat="0" applyFont="0" applyAlignment="0" applyProtection="0"/>
    <xf numFmtId="38" fontId="7" fillId="46" borderId="93"/>
    <xf numFmtId="272" fontId="28" fillId="37" borderId="93" applyFont="0" applyAlignment="0"/>
    <xf numFmtId="38" fontId="7" fillId="46" borderId="93"/>
    <xf numFmtId="15" fontId="69" fillId="8" borderId="93">
      <alignment horizontal="center"/>
      <protection locked="0"/>
    </xf>
    <xf numFmtId="219" fontId="7" fillId="34" borderId="94" applyFont="0" applyAlignment="0">
      <protection locked="0"/>
    </xf>
    <xf numFmtId="0" fontId="67" fillId="0" borderId="88" applyNumberFormat="0" applyFill="0" applyBorder="0" applyAlignment="0" applyProtection="0"/>
    <xf numFmtId="4" fontId="197" fillId="37" borderId="84" applyNumberFormat="0" applyProtection="0">
      <alignment vertical="center"/>
    </xf>
    <xf numFmtId="4" fontId="36" fillId="72" borderId="84" applyNumberFormat="0" applyProtection="0">
      <alignment horizontal="right" vertical="center"/>
    </xf>
    <xf numFmtId="331" fontId="114" fillId="0" borderId="60"/>
    <xf numFmtId="175" fontId="114" fillId="0" borderId="60" applyFon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4" fontId="36" fillId="34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4" fontId="36" fillId="54" borderId="84" applyNumberFormat="0" applyProtection="0">
      <alignment horizontal="right" vertical="center"/>
    </xf>
    <xf numFmtId="0" fontId="40" fillId="0" borderId="91" applyNumberFormat="0" applyFill="0" applyAlignment="0" applyProtection="0"/>
    <xf numFmtId="232" fontId="7" fillId="34" borderId="94" applyFont="0" applyAlignment="0">
      <protection locked="0"/>
    </xf>
    <xf numFmtId="0" fontId="67" fillId="0" borderId="88" applyNumberFormat="0" applyFill="0" applyBorder="0" applyAlignment="0" applyProtection="0"/>
    <xf numFmtId="37" fontId="7" fillId="34" borderId="94" applyNumberFormat="0" applyFont="0" applyAlignment="0">
      <protection locked="0"/>
    </xf>
    <xf numFmtId="0" fontId="101" fillId="19" borderId="70" applyNumberFormat="0" applyAlignment="0" applyProtection="0"/>
    <xf numFmtId="38" fontId="7" fillId="46" borderId="93"/>
    <xf numFmtId="37" fontId="7" fillId="34" borderId="94" applyNumberFormat="0" applyFont="0" applyAlignment="0">
      <protection locked="0"/>
    </xf>
    <xf numFmtId="184" fontId="30" fillId="0" borderId="87">
      <alignment horizontal="center"/>
    </xf>
    <xf numFmtId="4" fontId="36" fillId="67" borderId="84" applyNumberFormat="0" applyProtection="0">
      <alignment horizontal="right" vertical="center"/>
    </xf>
    <xf numFmtId="4" fontId="36" fillId="74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7" fillId="74" borderId="84" applyNumberFormat="0" applyProtection="0">
      <alignment horizontal="right" vertical="center"/>
    </xf>
    <xf numFmtId="4" fontId="36" fillId="76" borderId="85" applyNumberFormat="0" applyProtection="0">
      <alignment horizontal="right"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53" fillId="73" borderId="84" applyNumberFormat="0" applyProtection="0">
      <alignment horizontal="left" vertical="center" indent="1"/>
    </xf>
    <xf numFmtId="4" fontId="36" fillId="64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67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vertical="center"/>
    </xf>
    <xf numFmtId="0" fontId="196" fillId="19" borderId="84" applyNumberFormat="0" applyAlignment="0" applyProtection="0"/>
    <xf numFmtId="4" fontId="36" fillId="69" borderId="84" applyNumberFormat="0" applyProtection="0">
      <alignment horizontal="right" vertical="center"/>
    </xf>
    <xf numFmtId="204" fontId="45" fillId="0" borderId="75">
      <alignment horizontal="left" vertical="center"/>
    </xf>
    <xf numFmtId="204" fontId="45" fillId="0" borderId="75">
      <alignment horizontal="left" vertical="center"/>
    </xf>
    <xf numFmtId="0" fontId="7" fillId="14" borderId="54" applyNumberFormat="0" applyFont="0" applyAlignment="0" applyProtection="0"/>
    <xf numFmtId="184" fontId="30" fillId="0" borderId="87">
      <alignment horizontal="center"/>
    </xf>
    <xf numFmtId="204" fontId="45" fillId="0" borderId="75">
      <alignment horizontal="left" vertical="center"/>
    </xf>
    <xf numFmtId="0" fontId="240" fillId="76" borderId="70" applyNumberFormat="0" applyAlignment="0" applyProtection="0"/>
    <xf numFmtId="0" fontId="7" fillId="0" borderId="64" applyAlignment="0"/>
    <xf numFmtId="0" fontId="40" fillId="0" borderId="91" applyNumberFormat="0" applyFill="0" applyAlignment="0" applyProtection="0"/>
    <xf numFmtId="0" fontId="7" fillId="66" borderId="84" applyNumberFormat="0" applyProtection="0">
      <alignment horizontal="left" vertical="center" indent="1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37" fontId="26" fillId="43" borderId="92" applyNumberFormat="0" applyBorder="0" applyAlignment="0"/>
    <xf numFmtId="9" fontId="23" fillId="60" borderId="87" applyProtection="0">
      <alignment horizontal="right"/>
      <protection locked="0"/>
    </xf>
    <xf numFmtId="4" fontId="36" fillId="68" borderId="84" applyNumberFormat="0" applyProtection="0">
      <alignment horizontal="right" vertical="center"/>
    </xf>
    <xf numFmtId="0" fontId="66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7" fillId="0" borderId="88" applyNumberFormat="0" applyFill="0" applyBorder="0" applyAlignment="0" applyProtection="0"/>
    <xf numFmtId="0" fontId="26" fillId="0" borderId="88" applyNumberFormat="0" applyFill="0" applyAlignment="0" applyProtection="0"/>
    <xf numFmtId="0" fontId="18" fillId="59" borderId="53">
      <alignment horizontal="left" vertical="center" wrapText="1"/>
    </xf>
    <xf numFmtId="9" fontId="23" fillId="60" borderId="87" applyProtection="0">
      <alignment horizontal="right"/>
      <protection locked="0"/>
    </xf>
    <xf numFmtId="217" fontId="60" fillId="32" borderId="74" applyFont="0">
      <alignment horizontal="right"/>
    </xf>
    <xf numFmtId="10" fontId="26" fillId="34" borderId="87" applyNumberFormat="0" applyBorder="0" applyAlignment="0" applyProtection="0"/>
    <xf numFmtId="244" fontId="7" fillId="18" borderId="93"/>
    <xf numFmtId="0" fontId="7" fillId="66" borderId="84" applyNumberFormat="0" applyProtection="0">
      <alignment horizontal="left" vertical="center" indent="1"/>
    </xf>
    <xf numFmtId="0" fontId="101" fillId="19" borderId="70" applyNumberFormat="0" applyAlignment="0" applyProtection="0"/>
    <xf numFmtId="37" fontId="20" fillId="35" borderId="76" applyBorder="0" applyProtection="0">
      <alignment vertical="center"/>
    </xf>
    <xf numFmtId="38" fontId="63" fillId="19" borderId="73">
      <alignment horizontal="center"/>
    </xf>
    <xf numFmtId="0" fontId="7" fillId="40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26" fillId="0" borderId="88" applyNumberFormat="0" applyFill="0" applyAlignment="0" applyProtection="0"/>
    <xf numFmtId="273" fontId="69" fillId="8" borderId="93" applyAlignment="0">
      <protection locked="0"/>
    </xf>
    <xf numFmtId="4" fontId="36" fillId="69" borderId="84" applyNumberFormat="0" applyProtection="0">
      <alignment horizontal="right" vertical="center"/>
    </xf>
    <xf numFmtId="272" fontId="69" fillId="8" borderId="93" applyAlignment="0">
      <protection locked="0"/>
    </xf>
    <xf numFmtId="0" fontId="127" fillId="12" borderId="70" applyNumberFormat="0" applyAlignment="0" applyProtection="0"/>
    <xf numFmtId="204" fontId="45" fillId="0" borderId="75">
      <alignment horizontal="left"/>
    </xf>
    <xf numFmtId="4" fontId="199" fillId="74" borderId="84" applyNumberFormat="0" applyProtection="0">
      <alignment horizontal="right" vertical="center"/>
    </xf>
    <xf numFmtId="37" fontId="20" fillId="35" borderId="76" applyBorder="0" applyProtection="0">
      <alignment vertical="center"/>
    </xf>
    <xf numFmtId="0" fontId="7" fillId="66" borderId="84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164" fontId="9" fillId="0" borderId="75" applyFill="0" applyBorder="0" applyProtection="0">
      <alignment horizontal="right" vertical="top"/>
    </xf>
    <xf numFmtId="38" fontId="144" fillId="18" borderId="82" applyNumberFormat="0" applyFont="0" applyAlignment="0"/>
    <xf numFmtId="0" fontId="101" fillId="19" borderId="70" applyNumberFormat="0" applyAlignment="0" applyProtection="0"/>
    <xf numFmtId="0" fontId="7" fillId="18" borderId="84" applyNumberFormat="0" applyProtection="0">
      <alignment horizontal="left" vertical="center" indent="1"/>
    </xf>
    <xf numFmtId="0" fontId="240" fillId="76" borderId="70" applyNumberFormat="0" applyAlignment="0" applyProtection="0"/>
    <xf numFmtId="232" fontId="7" fillId="34" borderId="94" applyFont="0" applyAlignment="0">
      <protection locked="0"/>
    </xf>
    <xf numFmtId="272" fontId="28" fillId="37" borderId="93" applyFont="0" applyAlignment="0"/>
    <xf numFmtId="4" fontId="36" fillId="70" borderId="84" applyNumberFormat="0" applyProtection="0">
      <alignment horizontal="right" vertical="center"/>
    </xf>
    <xf numFmtId="10" fontId="26" fillId="34" borderId="87" applyNumberFormat="0" applyBorder="0" applyAlignment="0" applyProtection="0"/>
    <xf numFmtId="4" fontId="36" fillId="34" borderId="84" applyNumberFormat="0" applyProtection="0">
      <alignment horizontal="left" vertical="center" indent="1"/>
    </xf>
    <xf numFmtId="9" fontId="23" fillId="60" borderId="55" applyProtection="0">
      <alignment horizontal="right"/>
      <protection locked="0"/>
    </xf>
    <xf numFmtId="4" fontId="36" fillId="37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72" borderId="84" applyNumberFormat="0" applyProtection="0">
      <alignment horizontal="right" vertical="center"/>
    </xf>
    <xf numFmtId="9" fontId="23" fillId="60" borderId="87" applyProtection="0">
      <alignment horizontal="right"/>
      <protection locked="0"/>
    </xf>
    <xf numFmtId="0" fontId="18" fillId="59" borderId="53">
      <alignment horizontal="left" vertical="center" wrapText="1"/>
    </xf>
    <xf numFmtId="0" fontId="26" fillId="0" borderId="88" applyNumberFormat="0" applyFill="0" applyAlignment="0" applyProtection="0"/>
    <xf numFmtId="0" fontId="67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6" fillId="0" borderId="88" applyNumberFormat="0" applyFill="0" applyBorder="0" applyAlignment="0" applyProtection="0"/>
    <xf numFmtId="0" fontId="26" fillId="0" borderId="88" applyNumberFormat="0" applyFill="0" applyAlignment="0" applyProtection="0"/>
    <xf numFmtId="0" fontId="67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6" fillId="0" borderId="88" applyNumberFormat="0" applyFill="0" applyBorder="0" applyAlignment="0" applyProtection="0"/>
    <xf numFmtId="40" fontId="100" fillId="34" borderId="55">
      <alignment vertical="center"/>
    </xf>
    <xf numFmtId="37" fontId="7" fillId="34" borderId="94" applyNumberFormat="0" applyFont="0" applyBorder="0" applyAlignment="0">
      <protection locked="0"/>
    </xf>
    <xf numFmtId="15" fontId="69" fillId="8" borderId="93">
      <alignment horizontal="center"/>
      <protection locked="0"/>
    </xf>
    <xf numFmtId="38" fontId="63" fillId="19" borderId="73">
      <alignment horizontal="center"/>
    </xf>
    <xf numFmtId="10" fontId="26" fillId="34" borderId="87" applyNumberFormat="0" applyBorder="0" applyAlignment="0" applyProtection="0"/>
    <xf numFmtId="184" fontId="30" fillId="0" borderId="87">
      <alignment horizontal="center"/>
    </xf>
    <xf numFmtId="0" fontId="7" fillId="14" borderId="54" applyNumberFormat="0" applyFont="0" applyAlignment="0" applyProtection="0"/>
    <xf numFmtId="9" fontId="23" fillId="60" borderId="87" applyProtection="0">
      <alignment horizontal="right"/>
      <protection locked="0"/>
    </xf>
    <xf numFmtId="4" fontId="36" fillId="69" borderId="84" applyNumberFormat="0" applyProtection="0">
      <alignment horizontal="right" vertical="center"/>
    </xf>
    <xf numFmtId="0" fontId="18" fillId="59" borderId="53">
      <alignment horizontal="left" vertical="center" wrapText="1"/>
    </xf>
    <xf numFmtId="204" fontId="45" fillId="0" borderId="75">
      <alignment horizontal="left" vertical="center"/>
    </xf>
    <xf numFmtId="0" fontId="18" fillId="59" borderId="53">
      <alignment horizontal="left" vertical="center" wrapText="1"/>
    </xf>
    <xf numFmtId="38" fontId="63" fillId="19" borderId="73">
      <alignment horizontal="center"/>
    </xf>
    <xf numFmtId="244" fontId="7" fillId="18" borderId="93"/>
    <xf numFmtId="37" fontId="7" fillId="34" borderId="94" applyNumberFormat="0" applyFont="0" applyBorder="0" applyAlignment="0">
      <protection locked="0"/>
    </xf>
    <xf numFmtId="272" fontId="69" fillId="8" borderId="93" applyAlignment="0">
      <protection locked="0"/>
    </xf>
    <xf numFmtId="219" fontId="7" fillId="34" borderId="94" applyFont="0" applyAlignment="0">
      <protection locked="0"/>
    </xf>
    <xf numFmtId="217" fontId="60" fillId="32" borderId="74" applyFont="0">
      <alignment horizontal="right"/>
    </xf>
    <xf numFmtId="4" fontId="36" fillId="37" borderId="84" applyNumberFormat="0" applyProtection="0">
      <alignment horizontal="left" vertical="center" indent="1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204" fontId="45" fillId="0" borderId="75">
      <alignment horizontal="left" vertical="center"/>
    </xf>
    <xf numFmtId="0" fontId="40" fillId="0" borderId="91" applyNumberFormat="0" applyFill="0" applyAlignment="0" applyProtection="0"/>
    <xf numFmtId="244" fontId="7" fillId="18" borderId="93"/>
    <xf numFmtId="184" fontId="30" fillId="0" borderId="87">
      <alignment horizontal="center"/>
    </xf>
    <xf numFmtId="0" fontId="7" fillId="14" borderId="54" applyNumberFormat="0" applyFont="0" applyAlignment="0" applyProtection="0"/>
    <xf numFmtId="0" fontId="7" fillId="55" borderId="84" applyNumberFormat="0" applyProtection="0">
      <alignment horizontal="left" vertical="center" indent="1"/>
    </xf>
    <xf numFmtId="4" fontId="36" fillId="54" borderId="84" applyNumberFormat="0" applyProtection="0">
      <alignment horizontal="right" vertical="center"/>
    </xf>
    <xf numFmtId="204" fontId="45" fillId="0" borderId="75">
      <alignment horizontal="left" vertical="center"/>
    </xf>
    <xf numFmtId="217" fontId="60" fillId="32" borderId="74" applyFont="0">
      <alignment horizontal="right"/>
    </xf>
    <xf numFmtId="272" fontId="69" fillId="8" borderId="93" applyAlignment="0">
      <protection locked="0"/>
    </xf>
    <xf numFmtId="4" fontId="36" fillId="67" borderId="84" applyNumberFormat="0" applyProtection="0">
      <alignment horizontal="right" vertical="center"/>
    </xf>
    <xf numFmtId="4" fontId="36" fillId="74" borderId="84" applyNumberFormat="0" applyProtection="0">
      <alignment horizontal="left" vertical="center" indent="1"/>
    </xf>
    <xf numFmtId="4" fontId="197" fillId="34" borderId="84" applyNumberFormat="0" applyProtection="0">
      <alignment vertical="center"/>
    </xf>
    <xf numFmtId="0" fontId="40" fillId="0" borderId="91" applyNumberFormat="0" applyFill="0" applyAlignment="0" applyProtection="0"/>
    <xf numFmtId="193" fontId="228" fillId="0" borderId="66">
      <alignment horizontal="centerContinuous"/>
    </xf>
    <xf numFmtId="0" fontId="101" fillId="19" borderId="70" applyNumberFormat="0" applyAlignment="0" applyProtection="0"/>
    <xf numFmtId="204" fontId="45" fillId="0" borderId="75">
      <alignment horizontal="left" vertical="center"/>
    </xf>
    <xf numFmtId="175" fontId="114" fillId="0" borderId="60" applyFont="0" applyFill="0" applyAlignment="0" applyProtection="0"/>
    <xf numFmtId="331" fontId="114" fillId="0" borderId="6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66" fillId="0" borderId="88" applyNumberFormat="0" applyFill="0" applyBorder="0" applyAlignment="0" applyProtection="0"/>
    <xf numFmtId="37" fontId="7" fillId="34" borderId="94" applyNumberFormat="0" applyFont="0" applyBorder="0" applyAlignment="0">
      <protection locked="0"/>
    </xf>
    <xf numFmtId="273" fontId="69" fillId="8" borderId="93" applyAlignment="0">
      <protection locked="0"/>
    </xf>
    <xf numFmtId="0" fontId="40" fillId="0" borderId="91" applyNumberFormat="0" applyFill="0" applyAlignment="0" applyProtection="0"/>
    <xf numFmtId="10" fontId="26" fillId="34" borderId="87" applyNumberFormat="0" applyBorder="0" applyAlignment="0" applyProtection="0"/>
    <xf numFmtId="0" fontId="40" fillId="0" borderId="91" applyNumberFormat="0" applyFill="0" applyAlignment="0" applyProtection="0"/>
    <xf numFmtId="10" fontId="26" fillId="34" borderId="87" applyNumberFormat="0" applyBorder="0" applyAlignment="0" applyProtection="0"/>
    <xf numFmtId="331" fontId="114" fillId="0" borderId="60"/>
    <xf numFmtId="4" fontId="36" fillId="69" borderId="84" applyNumberFormat="0" applyProtection="0">
      <alignment horizontal="right" vertical="center"/>
    </xf>
    <xf numFmtId="0" fontId="18" fillId="75" borderId="85" applyNumberFormat="0" applyProtection="0">
      <alignment horizontal="left" vertical="center" indent="1"/>
    </xf>
    <xf numFmtId="4" fontId="197" fillId="74" borderId="84" applyNumberFormat="0" applyProtection="0">
      <alignment horizontal="right" vertical="center"/>
    </xf>
    <xf numFmtId="0" fontId="40" fillId="0" borderId="91" applyNumberFormat="0" applyFill="0" applyAlignment="0" applyProtection="0"/>
    <xf numFmtId="175" fontId="114" fillId="0" borderId="60" applyFont="0" applyFill="0" applyAlignment="0" applyProtection="0"/>
    <xf numFmtId="0" fontId="101" fillId="19" borderId="70" applyNumberFormat="0" applyAlignment="0" applyProtection="0"/>
    <xf numFmtId="40" fontId="100" fillId="34" borderId="87">
      <alignment vertical="center"/>
    </xf>
    <xf numFmtId="37" fontId="20" fillId="35" borderId="76" applyBorder="0" applyProtection="0">
      <alignment vertical="center"/>
    </xf>
    <xf numFmtId="175" fontId="114" fillId="0" borderId="60" applyFont="0" applyFill="0" applyAlignment="0" applyProtection="0"/>
    <xf numFmtId="331" fontId="114" fillId="0" borderId="60"/>
    <xf numFmtId="0" fontId="40" fillId="0" borderId="91" applyNumberFormat="0" applyFill="0" applyAlignment="0" applyProtection="0"/>
    <xf numFmtId="219" fontId="7" fillId="34" borderId="94" applyFont="0" applyAlignment="0">
      <protection locked="0"/>
    </xf>
    <xf numFmtId="272" fontId="69" fillId="8" borderId="93" applyAlignment="0">
      <protection locked="0"/>
    </xf>
    <xf numFmtId="184" fontId="30" fillId="0" borderId="55">
      <alignment horizontal="center"/>
    </xf>
    <xf numFmtId="0" fontId="7" fillId="66" borderId="84" applyNumberFormat="0" applyProtection="0">
      <alignment horizontal="left" vertical="center" indent="1"/>
    </xf>
    <xf numFmtId="4" fontId="36" fillId="70" borderId="84" applyNumberFormat="0" applyProtection="0">
      <alignment horizontal="right" vertical="center"/>
    </xf>
    <xf numFmtId="0" fontId="7" fillId="0" borderId="64" applyAlignment="0"/>
    <xf numFmtId="193" fontId="228" fillId="0" borderId="66">
      <alignment horizontal="centerContinuous"/>
    </xf>
    <xf numFmtId="0" fontId="7" fillId="0" borderId="64" applyAlignment="0"/>
    <xf numFmtId="193" fontId="228" fillId="0" borderId="66">
      <alignment horizontal="centerContinuous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87">
      <alignment vertical="center"/>
    </xf>
    <xf numFmtId="193" fontId="228" fillId="0" borderId="66">
      <alignment horizontal="centerContinuous"/>
    </xf>
    <xf numFmtId="9" fontId="23" fillId="60" borderId="87" applyProtection="0">
      <alignment horizontal="right"/>
      <protection locked="0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87">
      <alignment vertical="center"/>
    </xf>
    <xf numFmtId="10" fontId="26" fillId="34" borderId="55" applyNumberFormat="0" applyBorder="0" applyAlignment="0" applyProtection="0"/>
    <xf numFmtId="0" fontId="40" fillId="0" borderId="91" applyNumberFormat="0" applyFill="0" applyAlignment="0" applyProtection="0"/>
    <xf numFmtId="4" fontId="36" fillId="41" borderId="84" applyNumberFormat="0" applyProtection="0">
      <alignment horizontal="right" vertical="center"/>
    </xf>
    <xf numFmtId="37" fontId="7" fillId="34" borderId="94" applyNumberFormat="0" applyFont="0" applyAlignment="0">
      <protection locked="0"/>
    </xf>
    <xf numFmtId="4" fontId="36" fillId="55" borderId="84" applyNumberFormat="0" applyProtection="0">
      <alignment horizontal="left" vertical="center" indent="1"/>
    </xf>
    <xf numFmtId="37" fontId="26" fillId="43" borderId="92" applyNumberFormat="0" applyBorder="0" applyAlignment="0"/>
    <xf numFmtId="10" fontId="64" fillId="41" borderId="79" applyNumberFormat="0" applyFont="0" applyBorder="0" applyAlignment="0" applyProtection="0">
      <alignment horizontal="left"/>
    </xf>
    <xf numFmtId="37" fontId="26" fillId="43" borderId="92" applyNumberFormat="0" applyBorder="0" applyAlignment="0"/>
    <xf numFmtId="184" fontId="30" fillId="0" borderId="87">
      <alignment horizontal="center"/>
    </xf>
    <xf numFmtId="204" fontId="45" fillId="0" borderId="75">
      <alignment horizontal="left" vertical="center"/>
    </xf>
    <xf numFmtId="204" fontId="45" fillId="0" borderId="75">
      <alignment horizontal="left" vertical="center"/>
    </xf>
    <xf numFmtId="217" fontId="60" fillId="32" borderId="74" applyFont="0">
      <alignment horizontal="right"/>
    </xf>
    <xf numFmtId="37" fontId="20" fillId="35" borderId="76" applyBorder="0" applyProtection="0">
      <alignment vertical="center"/>
    </xf>
    <xf numFmtId="38" fontId="63" fillId="19" borderId="73">
      <alignment horizontal="center"/>
    </xf>
    <xf numFmtId="5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4" fontId="45" fillId="0" borderId="75">
      <alignment horizontal="left"/>
    </xf>
    <xf numFmtId="204" fontId="45" fillId="0" borderId="75">
      <alignment horizontal="left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2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37" fontId="7" fillId="34" borderId="94" applyNumberFormat="0" applyFont="0" applyBorder="0" applyAlignment="0">
      <protection locked="0"/>
    </xf>
    <xf numFmtId="0" fontId="240" fillId="76" borderId="70" applyNumberFormat="0" applyAlignment="0" applyProtection="0"/>
    <xf numFmtId="37" fontId="7" fillId="34" borderId="94" applyNumberFormat="0" applyFont="0" applyBorder="0" applyAlignment="0">
      <protection locked="0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38" fontId="18" fillId="0" borderId="60"/>
    <xf numFmtId="232" fontId="147" fillId="57" borderId="83"/>
    <xf numFmtId="37" fontId="147" fillId="57" borderId="83"/>
    <xf numFmtId="0" fontId="28" fillId="0" borderId="81" applyNumberFormat="0" applyFont="0" applyAlignment="0" applyProtection="0"/>
    <xf numFmtId="0" fontId="28" fillId="0" borderId="80" applyNumberFormat="0" applyFont="0" applyAlignment="0" applyProtection="0"/>
    <xf numFmtId="4" fontId="197" fillId="74" borderId="84" applyNumberFormat="0" applyProtection="0">
      <alignment horizontal="right" vertical="center"/>
    </xf>
    <xf numFmtId="0" fontId="57" fillId="0" borderId="88" applyNumberFormat="0" applyFill="0" applyBorder="0" applyAlignment="0" applyProtection="0"/>
    <xf numFmtId="244" fontId="7" fillId="18" borderId="93"/>
    <xf numFmtId="204" fontId="45" fillId="0" borderId="75">
      <alignment horizontal="left"/>
    </xf>
    <xf numFmtId="0" fontId="130" fillId="0" borderId="75">
      <alignment horizontal="right" wrapText="1"/>
    </xf>
    <xf numFmtId="0" fontId="7" fillId="66" borderId="84" applyNumberFormat="0" applyProtection="0">
      <alignment horizontal="left" vertical="center" indent="1"/>
    </xf>
    <xf numFmtId="4" fontId="36" fillId="54" borderId="84" applyNumberFormat="0" applyProtection="0">
      <alignment horizontal="right" vertical="center"/>
    </xf>
    <xf numFmtId="184" fontId="30" fillId="0" borderId="55">
      <alignment horizontal="center"/>
    </xf>
    <xf numFmtId="0" fontId="7" fillId="66" borderId="84" applyNumberFormat="0" applyProtection="0">
      <alignment horizontal="left" vertical="center" indent="1"/>
    </xf>
    <xf numFmtId="204" fontId="139" fillId="0" borderId="75">
      <alignment horizontal="center"/>
    </xf>
    <xf numFmtId="4" fontId="36" fillId="34" borderId="84" applyNumberFormat="0" applyProtection="0">
      <alignment vertical="center"/>
    </xf>
    <xf numFmtId="204" fontId="45" fillId="0" borderId="75">
      <alignment horizontal="left" vertical="center"/>
    </xf>
    <xf numFmtId="204" fontId="45" fillId="0" borderId="75">
      <alignment horizontal="left" vertical="center"/>
    </xf>
    <xf numFmtId="217" fontId="60" fillId="32" borderId="74" applyFont="0">
      <alignment horizontal="right"/>
    </xf>
    <xf numFmtId="37" fontId="20" fillId="35" borderId="76" applyBorder="0" applyProtection="0">
      <alignment vertical="center"/>
    </xf>
    <xf numFmtId="5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4" fontId="45" fillId="0" borderId="75">
      <alignment horizontal="left"/>
    </xf>
    <xf numFmtId="204" fontId="45" fillId="0" borderId="75">
      <alignment horizontal="left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2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7" fillId="55" borderId="84" applyNumberFormat="0" applyProtection="0">
      <alignment horizontal="left" vertical="center" indent="1"/>
    </xf>
    <xf numFmtId="273" fontId="69" fillId="8" borderId="93" applyAlignment="0">
      <protection locked="0"/>
    </xf>
    <xf numFmtId="0" fontId="40" fillId="0" borderId="91" applyNumberFormat="0" applyFill="0" applyAlignment="0" applyProtection="0"/>
    <xf numFmtId="204" fontId="45" fillId="0" borderId="75">
      <alignment horizontal="left"/>
    </xf>
    <xf numFmtId="9" fontId="23" fillId="60" borderId="55" applyProtection="0">
      <alignment horizontal="right"/>
      <protection locked="0"/>
    </xf>
    <xf numFmtId="9" fontId="23" fillId="60" borderId="55" applyProtection="0">
      <alignment horizontal="right"/>
      <protection locked="0"/>
    </xf>
    <xf numFmtId="4" fontId="36" fillId="34" borderId="84" applyNumberFormat="0" applyProtection="0">
      <alignment vertical="center"/>
    </xf>
    <xf numFmtId="272" fontId="69" fillId="8" borderId="93" applyAlignment="0">
      <protection locked="0"/>
    </xf>
    <xf numFmtId="38" fontId="63" fillId="19" borderId="73">
      <alignment horizontal="center"/>
    </xf>
    <xf numFmtId="0" fontId="7" fillId="66" borderId="84" applyNumberFormat="0" applyProtection="0">
      <alignment horizontal="left" vertical="center" indent="1"/>
    </xf>
    <xf numFmtId="331" fontId="114" fillId="0" borderId="60"/>
    <xf numFmtId="4" fontId="36" fillId="68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14" borderId="54" applyNumberFormat="0" applyFont="0" applyAlignment="0" applyProtection="0"/>
    <xf numFmtId="204" fontId="45" fillId="0" borderId="75">
      <alignment horizontal="left" vertical="center"/>
    </xf>
    <xf numFmtId="204" fontId="45" fillId="0" borderId="75">
      <alignment horizontal="left" vertical="center"/>
    </xf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4" fontId="45" fillId="0" borderId="75">
      <alignment horizontal="left"/>
    </xf>
    <xf numFmtId="204" fontId="45" fillId="0" borderId="75">
      <alignment horizontal="left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2" fontId="147" fillId="57" borderId="83"/>
    <xf numFmtId="38" fontId="18" fillId="0" borderId="60"/>
    <xf numFmtId="0" fontId="7" fillId="14" borderId="54" applyNumberFormat="0" applyFon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8" fillId="75" borderId="85" applyNumberFormat="0" applyProtection="0">
      <alignment horizontal="left" vertical="center" indent="1"/>
    </xf>
    <xf numFmtId="0" fontId="18" fillId="59" borderId="53">
      <alignment horizontal="left" vertical="center" wrapText="1"/>
    </xf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7" fontId="26" fillId="43" borderId="92" applyNumberFormat="0" applyBorder="0" applyAlignment="0"/>
    <xf numFmtId="40" fontId="100" fillId="34" borderId="87">
      <alignment vertical="center"/>
    </xf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38" fontId="7" fillId="46" borderId="93"/>
    <xf numFmtId="3" fontId="62" fillId="0" borderId="93">
      <alignment horizontal="right" vertical="top"/>
    </xf>
    <xf numFmtId="193" fontId="228" fillId="0" borderId="66">
      <alignment horizontal="centerContinuous"/>
    </xf>
    <xf numFmtId="38" fontId="7" fillId="46" borderId="93"/>
    <xf numFmtId="37" fontId="164" fillId="34" borderId="94" applyNumberFormat="0" applyAlignment="0"/>
    <xf numFmtId="219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232" fontId="7" fillId="34" borderId="94" applyFont="0" applyAlignment="0">
      <protection locked="0"/>
    </xf>
    <xf numFmtId="37" fontId="7" fillId="34" borderId="94" applyNumberFormat="0" applyFont="0" applyAlignment="0">
      <protection locked="0"/>
    </xf>
    <xf numFmtId="0" fontId="7" fillId="0" borderId="64" applyAlignment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31" fontId="114" fillId="0" borderId="60"/>
    <xf numFmtId="175" fontId="114" fillId="0" borderId="60" applyFon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4" fontId="199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7" fillId="74" borderId="84" applyNumberFormat="0" applyProtection="0">
      <alignment horizontal="right" vertical="center"/>
    </xf>
    <xf numFmtId="4" fontId="36" fillId="76" borderId="85" applyNumberFormat="0" applyProtection="0">
      <alignment horizontal="right"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53" fillId="73" borderId="84" applyNumberFormat="0" applyProtection="0">
      <alignment horizontal="left" vertical="center" indent="1"/>
    </xf>
    <xf numFmtId="4" fontId="36" fillId="64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67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vertical="center"/>
    </xf>
    <xf numFmtId="0" fontId="196" fillId="19" borderId="84" applyNumberFormat="0" applyAlignment="0" applyProtection="0"/>
    <xf numFmtId="3" fontId="62" fillId="0" borderId="93">
      <alignment horizontal="right" vertical="top"/>
    </xf>
    <xf numFmtId="204" fontId="45" fillId="0" borderId="75">
      <alignment horizontal="left" vertical="center"/>
    </xf>
    <xf numFmtId="204" fontId="45" fillId="0" borderId="75">
      <alignment horizontal="left" vertical="center"/>
    </xf>
    <xf numFmtId="0" fontId="7" fillId="14" borderId="54" applyNumberFormat="0" applyFont="0" applyAlignment="0" applyProtection="0"/>
    <xf numFmtId="184" fontId="30" fillId="0" borderId="87">
      <alignment horizont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66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7" fillId="0" borderId="88" applyNumberFormat="0" applyFill="0" applyBorder="0" applyAlignment="0" applyProtection="0"/>
    <xf numFmtId="0" fontId="26" fillId="0" borderId="88" applyNumberFormat="0" applyFill="0" applyAlignment="0" applyProtection="0"/>
    <xf numFmtId="0" fontId="18" fillId="59" borderId="53">
      <alignment horizontal="left" vertical="center" wrapText="1"/>
    </xf>
    <xf numFmtId="9" fontId="23" fillId="60" borderId="87" applyProtection="0">
      <alignment horizontal="right"/>
      <protection locked="0"/>
    </xf>
    <xf numFmtId="217" fontId="60" fillId="32" borderId="74" applyFont="0">
      <alignment horizontal="right"/>
    </xf>
    <xf numFmtId="10" fontId="26" fillId="34" borderId="87" applyNumberFormat="0" applyBorder="0" applyAlignment="0" applyProtection="0"/>
    <xf numFmtId="37" fontId="7" fillId="34" borderId="94" applyNumberFormat="0" applyFont="0" applyAlignment="0">
      <protection locked="0"/>
    </xf>
    <xf numFmtId="232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219" fontId="7" fillId="34" borderId="94" applyFont="0" applyAlignment="0">
      <protection locked="0"/>
    </xf>
    <xf numFmtId="37" fontId="164" fillId="34" borderId="94" applyNumberFormat="0" applyAlignment="0"/>
    <xf numFmtId="37" fontId="20" fillId="35" borderId="76" applyBorder="0" applyProtection="0">
      <alignment vertical="center"/>
    </xf>
    <xf numFmtId="38" fontId="63" fillId="19" borderId="73">
      <alignment horizontal="center"/>
    </xf>
    <xf numFmtId="37" fontId="26" fillId="43" borderId="92" applyNumberFormat="0" applyBorder="0" applyAlignment="0"/>
    <xf numFmtId="38" fontId="7" fillId="46" borderId="93"/>
    <xf numFmtId="272" fontId="69" fillId="8" borderId="93" applyAlignment="0">
      <protection locked="0"/>
    </xf>
    <xf numFmtId="273" fontId="69" fillId="8" borderId="93" applyAlignment="0">
      <protection locked="0"/>
    </xf>
    <xf numFmtId="272" fontId="28" fillId="37" borderId="93" applyFont="0" applyAlignment="0"/>
    <xf numFmtId="15" fontId="69" fillId="8" borderId="93">
      <alignment horizontal="center"/>
      <protection locked="0"/>
    </xf>
    <xf numFmtId="37" fontId="26" fillId="43" borderId="92" applyNumberFormat="0" applyBorder="0" applyAlignment="0"/>
    <xf numFmtId="232" fontId="7" fillId="34" borderId="94" applyFont="0" applyAlignment="0">
      <protection locked="0"/>
    </xf>
    <xf numFmtId="244" fontId="7" fillId="18" borderId="93"/>
    <xf numFmtId="244" fontId="7" fillId="18" borderId="93"/>
    <xf numFmtId="272" fontId="69" fillId="8" borderId="93" applyAlignment="0">
      <protection locked="0"/>
    </xf>
    <xf numFmtId="244" fontId="7" fillId="18" borderId="93"/>
    <xf numFmtId="273" fontId="69" fillId="8" borderId="93" applyAlignment="0">
      <protection locked="0"/>
    </xf>
    <xf numFmtId="272" fontId="69" fillId="8" borderId="93" applyAlignment="0">
      <protection locked="0"/>
    </xf>
    <xf numFmtId="164" fontId="9" fillId="0" borderId="75" applyFill="0" applyBorder="0" applyProtection="0">
      <alignment horizontal="right" vertical="top"/>
    </xf>
    <xf numFmtId="38" fontId="144" fillId="18" borderId="82" applyNumberFormat="0" applyFont="0" applyAlignment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8" fontId="7" fillId="46" borderId="93"/>
    <xf numFmtId="37" fontId="164" fillId="34" borderId="94" applyNumberFormat="0" applyAlignment="0"/>
    <xf numFmtId="219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37" fontId="26" fillId="43" borderId="92" applyNumberFormat="0" applyBorder="0" applyAlignment="0"/>
    <xf numFmtId="232" fontId="7" fillId="34" borderId="94" applyFont="0" applyAlignment="0">
      <protection locked="0"/>
    </xf>
    <xf numFmtId="37" fontId="7" fillId="34" borderId="94" applyNumberFormat="0" applyFont="0" applyAlignment="0">
      <protection locked="0"/>
    </xf>
    <xf numFmtId="10" fontId="26" fillId="34" borderId="87" applyNumberFormat="0" applyBorder="0" applyAlignment="0" applyProtection="0"/>
    <xf numFmtId="15" fontId="69" fillId="8" borderId="93">
      <alignment horizontal="center"/>
      <protection locked="0"/>
    </xf>
    <xf numFmtId="272" fontId="28" fillId="37" borderId="93" applyFont="0" applyAlignment="0"/>
    <xf numFmtId="273" fontId="69" fillId="8" borderId="93" applyAlignment="0">
      <protection locked="0"/>
    </xf>
    <xf numFmtId="272" fontId="69" fillId="8" borderId="93" applyAlignment="0">
      <protection locked="0"/>
    </xf>
    <xf numFmtId="272" fontId="69" fillId="8" borderId="93" applyAlignment="0">
      <protection locked="0"/>
    </xf>
    <xf numFmtId="9" fontId="23" fillId="60" borderId="87" applyProtection="0">
      <alignment horizontal="right"/>
      <protection locked="0"/>
    </xf>
    <xf numFmtId="0" fontId="18" fillId="59" borderId="53">
      <alignment horizontal="left" vertical="center" wrapText="1"/>
    </xf>
    <xf numFmtId="0" fontId="26" fillId="0" borderId="88" applyNumberFormat="0" applyFill="0" applyAlignment="0" applyProtection="0"/>
    <xf numFmtId="0" fontId="67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6" fillId="0" borderId="88" applyNumberFormat="0" applyFill="0" applyBorder="0" applyAlignment="0" applyProtection="0"/>
    <xf numFmtId="0" fontId="26" fillId="0" borderId="88" applyNumberFormat="0" applyFill="0" applyAlignment="0" applyProtection="0"/>
    <xf numFmtId="0" fontId="67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6" fillId="0" borderId="88" applyNumberFormat="0" applyFill="0" applyBorder="0" applyAlignment="0" applyProtection="0"/>
    <xf numFmtId="37" fontId="164" fillId="34" borderId="94" applyNumberFormat="0" applyAlignment="0"/>
    <xf numFmtId="219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232" fontId="7" fillId="34" borderId="94" applyFont="0" applyAlignment="0">
      <protection locked="0"/>
    </xf>
    <xf numFmtId="37" fontId="7" fillId="34" borderId="94" applyNumberFormat="0" applyFont="0" applyAlignment="0">
      <protection locked="0"/>
    </xf>
    <xf numFmtId="10" fontId="26" fillId="34" borderId="87" applyNumberFormat="0" applyBorder="0" applyAlignment="0" applyProtection="0"/>
    <xf numFmtId="184" fontId="30" fillId="0" borderId="87">
      <alignment horizontal="center"/>
    </xf>
    <xf numFmtId="0" fontId="7" fillId="14" borderId="54" applyNumberFormat="0" applyFont="0" applyAlignment="0" applyProtection="0"/>
    <xf numFmtId="9" fontId="23" fillId="60" borderId="87" applyProtection="0">
      <alignment horizontal="right"/>
      <protection locked="0"/>
    </xf>
    <xf numFmtId="0" fontId="40" fillId="0" borderId="91" applyNumberFormat="0" applyFill="0" applyAlignment="0" applyProtection="0"/>
    <xf numFmtId="0" fontId="18" fillId="59" borderId="53">
      <alignment horizontal="left" vertical="center" wrapText="1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184" fontId="30" fillId="0" borderId="87">
      <alignment horizontal="center"/>
    </xf>
    <xf numFmtId="0" fontId="7" fillId="14" borderId="54" applyNumberFormat="0" applyFont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175" fontId="114" fillId="0" borderId="60" applyFont="0" applyFill="0" applyAlignment="0" applyProtection="0"/>
    <xf numFmtId="331" fontId="114" fillId="0" borderId="6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175" fontId="114" fillId="0" borderId="60" applyFont="0" applyFill="0" applyAlignment="0" applyProtection="0"/>
    <xf numFmtId="331" fontId="114" fillId="0" borderId="60"/>
    <xf numFmtId="37" fontId="7" fillId="34" borderId="94" applyNumberFormat="0" applyFont="0" applyAlignment="0">
      <protection locked="0"/>
    </xf>
    <xf numFmtId="232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219" fontId="7" fillId="34" borderId="94" applyFont="0" applyAlignment="0">
      <protection locked="0"/>
    </xf>
    <xf numFmtId="37" fontId="164" fillId="34" borderId="94" applyNumberFormat="0" applyAlignment="0"/>
    <xf numFmtId="3" fontId="62" fillId="0" borderId="93">
      <alignment horizontal="right" vertical="top"/>
    </xf>
    <xf numFmtId="0" fontId="7" fillId="0" borderId="64" applyAlignment="0"/>
    <xf numFmtId="193" fontId="228" fillId="0" borderId="66">
      <alignment horizontal="centerContinuous"/>
    </xf>
    <xf numFmtId="0" fontId="7" fillId="0" borderId="64" applyAlignment="0"/>
    <xf numFmtId="193" fontId="228" fillId="0" borderId="66">
      <alignment horizontal="centerContinuous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87">
      <alignment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87">
      <alignment vertical="center"/>
    </xf>
    <xf numFmtId="38" fontId="7" fillId="46" borderId="93"/>
    <xf numFmtId="37" fontId="7" fillId="34" borderId="94" applyNumberFormat="0" applyFont="0" applyAlignment="0">
      <protection locked="0"/>
    </xf>
    <xf numFmtId="273" fontId="69" fillId="8" borderId="93" applyAlignment="0">
      <protection locked="0"/>
    </xf>
    <xf numFmtId="272" fontId="28" fillId="37" borderId="93" applyFont="0" applyAlignment="0"/>
    <xf numFmtId="3" fontId="62" fillId="0" borderId="93">
      <alignment horizontal="right" vertical="top"/>
    </xf>
    <xf numFmtId="15" fontId="69" fillId="8" borderId="93">
      <alignment horizontal="center"/>
      <protection locked="0"/>
    </xf>
    <xf numFmtId="15" fontId="69" fillId="8" borderId="93">
      <alignment horizontal="center"/>
      <protection locked="0"/>
    </xf>
    <xf numFmtId="244" fontId="7" fillId="18" borderId="93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204" fontId="45" fillId="0" borderId="75">
      <alignment horizontal="left" vertical="center"/>
    </xf>
    <xf numFmtId="204" fontId="45" fillId="0" borderId="75">
      <alignment horizontal="left" vertical="center"/>
    </xf>
    <xf numFmtId="217" fontId="60" fillId="32" borderId="74" applyFont="0">
      <alignment horizontal="right"/>
    </xf>
    <xf numFmtId="37" fontId="20" fillId="35" borderId="76" applyBorder="0" applyProtection="0">
      <alignment vertical="center"/>
    </xf>
    <xf numFmtId="38" fontId="63" fillId="19" borderId="73">
      <alignment horizontal="center"/>
    </xf>
    <xf numFmtId="5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4" fontId="45" fillId="0" borderId="75">
      <alignment horizontal="left"/>
    </xf>
    <xf numFmtId="204" fontId="45" fillId="0" borderId="75">
      <alignment horizontal="left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2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40" fillId="0" borderId="91" applyNumberFormat="0" applyFill="0" applyAlignment="0" applyProtection="0"/>
    <xf numFmtId="0" fontId="240" fillId="76" borderId="70" applyNumberFormat="0" applyAlignment="0" applyProtection="0"/>
    <xf numFmtId="37" fontId="7" fillId="34" borderId="94" applyNumberFormat="0" applyFont="0" applyBorder="0" applyAlignment="0">
      <protection locked="0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272" fontId="69" fillId="8" borderId="93" applyAlignment="0">
      <protection locked="0"/>
    </xf>
    <xf numFmtId="38" fontId="7" fillId="46" borderId="93"/>
    <xf numFmtId="38" fontId="18" fillId="0" borderId="60"/>
    <xf numFmtId="232" fontId="147" fillId="57" borderId="83"/>
    <xf numFmtId="37" fontId="147" fillId="57" borderId="83"/>
    <xf numFmtId="0" fontId="28" fillId="0" borderId="81" applyNumberFormat="0" applyFont="0" applyAlignment="0" applyProtection="0"/>
    <xf numFmtId="0" fontId="28" fillId="0" borderId="80" applyNumberFormat="0" applyFont="0" applyAlignment="0" applyProtection="0"/>
    <xf numFmtId="272" fontId="69" fillId="8" borderId="93" applyAlignment="0">
      <protection locked="0"/>
    </xf>
    <xf numFmtId="272" fontId="28" fillId="37" borderId="93" applyFont="0" applyAlignment="0"/>
    <xf numFmtId="15" fontId="69" fillId="8" borderId="93">
      <alignment horizontal="center"/>
      <protection locked="0"/>
    </xf>
    <xf numFmtId="204" fontId="45" fillId="0" borderId="75">
      <alignment horizontal="left"/>
    </xf>
    <xf numFmtId="0" fontId="130" fillId="0" borderId="75">
      <alignment horizontal="right" wrapText="1"/>
    </xf>
    <xf numFmtId="272" fontId="69" fillId="8" borderId="93" applyAlignment="0">
      <protection locked="0"/>
    </xf>
    <xf numFmtId="273" fontId="69" fillId="8" borderId="93" applyAlignment="0">
      <protection locked="0"/>
    </xf>
    <xf numFmtId="272" fontId="28" fillId="37" borderId="93" applyFont="0" applyAlignment="0"/>
    <xf numFmtId="15" fontId="69" fillId="8" borderId="93">
      <alignment horizontal="center"/>
      <protection locked="0"/>
    </xf>
    <xf numFmtId="3" fontId="62" fillId="0" borderId="93">
      <alignment horizontal="right" vertical="top"/>
    </xf>
    <xf numFmtId="204" fontId="139" fillId="0" borderId="75">
      <alignment horizontal="center"/>
    </xf>
    <xf numFmtId="0" fontId="40" fillId="0" borderId="91" applyNumberFormat="0" applyFill="0" applyAlignment="0" applyProtection="0"/>
    <xf numFmtId="204" fontId="45" fillId="0" borderId="75">
      <alignment horizontal="left" vertical="center"/>
    </xf>
    <xf numFmtId="204" fontId="45" fillId="0" borderId="75">
      <alignment horizontal="left" vertical="center"/>
    </xf>
    <xf numFmtId="217" fontId="60" fillId="32" borderId="74" applyFont="0">
      <alignment horizontal="right"/>
    </xf>
    <xf numFmtId="37" fontId="20" fillId="35" borderId="76" applyBorder="0" applyProtection="0">
      <alignment vertical="center"/>
    </xf>
    <xf numFmtId="5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4" fontId="45" fillId="0" borderId="75">
      <alignment horizontal="left"/>
    </xf>
    <xf numFmtId="204" fontId="45" fillId="0" borderId="75">
      <alignment horizontal="left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2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244" fontId="7" fillId="18" borderId="93"/>
    <xf numFmtId="204" fontId="45" fillId="0" borderId="75">
      <alignment horizontal="left"/>
    </xf>
    <xf numFmtId="37" fontId="7" fillId="34" borderId="94" applyNumberFormat="0" applyFont="0" applyBorder="0" applyAlignment="0">
      <protection locked="0"/>
    </xf>
    <xf numFmtId="219" fontId="7" fillId="34" borderId="94" applyFont="0" applyAlignment="0">
      <protection locked="0"/>
    </xf>
    <xf numFmtId="37" fontId="164" fillId="34" borderId="94" applyNumberFormat="0" applyAlignment="0"/>
    <xf numFmtId="37" fontId="26" fillId="43" borderId="92" applyNumberFormat="0" applyBorder="0" applyAlignment="0"/>
    <xf numFmtId="244" fontId="7" fillId="18" borderId="93"/>
    <xf numFmtId="272" fontId="69" fillId="8" borderId="93" applyAlignment="0">
      <protection locked="0"/>
    </xf>
    <xf numFmtId="272" fontId="69" fillId="8" borderId="93" applyAlignment="0">
      <protection locked="0"/>
    </xf>
    <xf numFmtId="273" fontId="69" fillId="8" borderId="93" applyAlignment="0">
      <protection locked="0"/>
    </xf>
    <xf numFmtId="3" fontId="62" fillId="0" borderId="93">
      <alignment horizontal="right" vertical="top"/>
    </xf>
    <xf numFmtId="272" fontId="69" fillId="8" borderId="93" applyAlignment="0">
      <protection locked="0"/>
    </xf>
    <xf numFmtId="272" fontId="69" fillId="8" borderId="93" applyAlignment="0">
      <protection locked="0"/>
    </xf>
    <xf numFmtId="272" fontId="28" fillId="37" borderId="93" applyFont="0" applyAlignment="0"/>
    <xf numFmtId="204" fontId="45" fillId="0" borderId="75">
      <alignment horizontal="left" vertical="center"/>
    </xf>
    <xf numFmtId="204" fontId="45" fillId="0" borderId="75">
      <alignment horizontal="left" vertical="center"/>
    </xf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4" fontId="45" fillId="0" borderId="75">
      <alignment horizontal="left"/>
    </xf>
    <xf numFmtId="204" fontId="45" fillId="0" borderId="75">
      <alignment horizontal="left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2" fontId="147" fillId="57" borderId="83"/>
    <xf numFmtId="38" fontId="18" fillId="0" borderId="60"/>
    <xf numFmtId="0" fontId="7" fillId="14" borderId="54" applyNumberFormat="0" applyFon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40" fillId="0" borderId="91" applyNumberFormat="0" applyFill="0" applyAlignment="0" applyProtection="0"/>
    <xf numFmtId="37" fontId="26" fillId="43" borderId="92" applyNumberFormat="0" applyBorder="0" applyAlignment="0"/>
    <xf numFmtId="0" fontId="7" fillId="66" borderId="84" applyNumberFormat="0" applyProtection="0">
      <alignment horizontal="left" vertical="center" indent="1"/>
    </xf>
    <xf numFmtId="4" fontId="36" fillId="69" borderId="84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15" fontId="69" fillId="8" borderId="93">
      <alignment horizontal="center"/>
      <protection locked="0"/>
    </xf>
    <xf numFmtId="272" fontId="69" fillId="8" borderId="93" applyAlignment="0">
      <protection locked="0"/>
    </xf>
    <xf numFmtId="0" fontId="66" fillId="0" borderId="88" applyNumberFormat="0" applyFill="0" applyBorder="0" applyAlignment="0" applyProtection="0"/>
    <xf numFmtId="37" fontId="7" fillId="34" borderId="94" applyNumberFormat="0" applyFont="0" applyBorder="0" applyAlignment="0">
      <protection locked="0"/>
    </xf>
    <xf numFmtId="0" fontId="40" fillId="0" borderId="91" applyNumberFormat="0" applyFill="0" applyAlignment="0" applyProtection="0"/>
    <xf numFmtId="193" fontId="228" fillId="0" borderId="66">
      <alignment horizontal="centerContinuous"/>
    </xf>
    <xf numFmtId="0" fontId="28" fillId="0" borderId="81" applyNumberFormat="0" applyFont="0" applyAlignment="0" applyProtection="0"/>
    <xf numFmtId="0" fontId="28" fillId="0" borderId="81" applyNumberFormat="0" applyFont="0" applyAlignment="0" applyProtection="0"/>
    <xf numFmtId="4" fontId="36" fillId="37" borderId="84" applyNumberFormat="0" applyProtection="0">
      <alignment horizontal="left" vertical="center" indent="1"/>
    </xf>
    <xf numFmtId="0" fontId="28" fillId="0" borderId="80" applyNumberFormat="0" applyFont="0" applyAlignment="0" applyProtection="0"/>
    <xf numFmtId="0" fontId="28" fillId="0" borderId="80" applyNumberFormat="0" applyFont="0" applyAlignment="0" applyProtection="0"/>
    <xf numFmtId="37" fontId="7" fillId="34" borderId="94" applyNumberFormat="0" applyFont="0" applyBorder="0" applyAlignment="0">
      <protection locked="0"/>
    </xf>
    <xf numFmtId="4" fontId="36" fillId="76" borderId="85" applyNumberFormat="0" applyProtection="0">
      <alignment horizontal="right" vertical="center"/>
    </xf>
    <xf numFmtId="37" fontId="7" fillId="34" borderId="94" applyNumberFormat="0" applyFont="0" applyBorder="0" applyAlignment="0">
      <protection locked="0"/>
    </xf>
    <xf numFmtId="0" fontId="101" fillId="19" borderId="70" applyNumberFormat="0" applyAlignment="0" applyProtection="0"/>
    <xf numFmtId="4" fontId="36" fillId="41" borderId="84" applyNumberFormat="0" applyProtection="0">
      <alignment horizontal="right" vertical="center"/>
    </xf>
    <xf numFmtId="0" fontId="7" fillId="55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193" fontId="228" fillId="0" borderId="66">
      <alignment horizontal="centerContinuous"/>
    </xf>
    <xf numFmtId="0" fontId="7" fillId="0" borderId="64" applyAlignment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31" fontId="114" fillId="0" borderId="60"/>
    <xf numFmtId="175" fontId="114" fillId="0" borderId="60" applyFont="0" applyFill="0" applyAlignment="0" applyProtection="0"/>
    <xf numFmtId="4" fontId="199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7" fillId="74" borderId="84" applyNumberFormat="0" applyProtection="0">
      <alignment horizontal="right" vertical="center"/>
    </xf>
    <xf numFmtId="4" fontId="36" fillId="76" borderId="85" applyNumberFormat="0" applyProtection="0">
      <alignment horizontal="right"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53" fillId="73" borderId="84" applyNumberFormat="0" applyProtection="0">
      <alignment horizontal="left" vertical="center" indent="1"/>
    </xf>
    <xf numFmtId="4" fontId="36" fillId="64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67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vertical="center"/>
    </xf>
    <xf numFmtId="0" fontId="196" fillId="19" borderId="84" applyNumberFormat="0" applyAlignment="0" applyProtection="0"/>
    <xf numFmtId="5" fontId="86" fillId="0" borderId="77" applyAlignment="0" applyProtection="0"/>
    <xf numFmtId="0" fontId="7" fillId="14" borderId="54" applyNumberFormat="0" applyFont="0" applyAlignment="0" applyProtection="0"/>
    <xf numFmtId="184" fontId="30" fillId="0" borderId="87">
      <alignment horizontal="center"/>
    </xf>
    <xf numFmtId="0" fontId="7" fillId="40" borderId="84" applyNumberFormat="0" applyProtection="0">
      <alignment horizontal="left" vertical="center" indent="1"/>
    </xf>
    <xf numFmtId="219" fontId="7" fillId="34" borderId="94" applyFont="0" applyAlignment="0">
      <protection locked="0"/>
    </xf>
    <xf numFmtId="0" fontId="18" fillId="59" borderId="53">
      <alignment horizontal="left" vertical="center" wrapText="1"/>
    </xf>
    <xf numFmtId="9" fontId="23" fillId="60" borderId="87" applyProtection="0">
      <alignment horizontal="right"/>
      <protection locked="0"/>
    </xf>
    <xf numFmtId="10" fontId="26" fillId="34" borderId="87" applyNumberFormat="0" applyBorder="0" applyAlignment="0" applyProtection="0"/>
    <xf numFmtId="37" fontId="26" fillId="43" borderId="92" applyNumberFormat="0" applyBorder="0" applyAlignment="0"/>
    <xf numFmtId="244" fontId="7" fillId="18" borderId="93"/>
    <xf numFmtId="193" fontId="228" fillId="0" borderId="66">
      <alignment horizontal="centerContinuous"/>
    </xf>
    <xf numFmtId="38" fontId="7" fillId="46" borderId="93"/>
    <xf numFmtId="244" fontId="7" fillId="18" borderId="93"/>
    <xf numFmtId="4" fontId="36" fillId="76" borderId="85" applyNumberFormat="0" applyProtection="0">
      <alignment horizontal="right" vertical="center"/>
    </xf>
    <xf numFmtId="15" fontId="69" fillId="8" borderId="93">
      <alignment horizontal="center"/>
      <protection locked="0"/>
    </xf>
    <xf numFmtId="272" fontId="28" fillId="37" borderId="93" applyFont="0" applyAlignment="0"/>
    <xf numFmtId="273" fontId="69" fillId="8" borderId="93" applyAlignment="0">
      <protection locked="0"/>
    </xf>
    <xf numFmtId="272" fontId="69" fillId="8" borderId="93" applyAlignment="0">
      <protection locked="0"/>
    </xf>
    <xf numFmtId="272" fontId="69" fillId="8" borderId="93" applyAlignment="0">
      <protection locked="0"/>
    </xf>
    <xf numFmtId="0" fontId="101" fillId="19" borderId="70" applyNumberFormat="0" applyAlignment="0" applyProtection="0"/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37" fontId="164" fillId="34" borderId="94" applyNumberFormat="0" applyAlignment="0"/>
    <xf numFmtId="219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175" fontId="114" fillId="0" borderId="60" applyFont="0" applyFill="0" applyAlignment="0" applyProtection="0"/>
    <xf numFmtId="232" fontId="7" fillId="34" borderId="94" applyFont="0" applyAlignment="0">
      <protection locked="0"/>
    </xf>
    <xf numFmtId="37" fontId="7" fillId="34" borderId="94" applyNumberFormat="0" applyFont="0" applyAlignment="0">
      <protection locked="0"/>
    </xf>
    <xf numFmtId="0" fontId="7" fillId="55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18" fillId="59" borderId="53">
      <alignment horizontal="left" vertical="center" wrapText="1"/>
    </xf>
    <xf numFmtId="217" fontId="60" fillId="32" borderId="74" applyFont="0">
      <alignment horizontal="right"/>
    </xf>
    <xf numFmtId="4" fontId="36" fillId="71" borderId="84" applyNumberFormat="0" applyProtection="0">
      <alignment horizontal="right" vertical="center"/>
    </xf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175" fontId="114" fillId="0" borderId="60" applyFont="0" applyFill="0" applyAlignment="0" applyProtection="0"/>
    <xf numFmtId="331" fontId="114" fillId="0" borderId="60"/>
    <xf numFmtId="0" fontId="7" fillId="55" borderId="84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234" fillId="84" borderId="55">
      <alignment horizontal="center"/>
    </xf>
    <xf numFmtId="4" fontId="36" fillId="34" borderId="84" applyNumberFormat="0" applyProtection="0">
      <alignment horizontal="left" vertical="center" indent="1"/>
    </xf>
    <xf numFmtId="0" fontId="7" fillId="0" borderId="64" applyAlignment="0"/>
    <xf numFmtId="193" fontId="228" fillId="0" borderId="66">
      <alignment horizontal="centerContinuous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" fontId="62" fillId="0" borderId="93">
      <alignment horizontal="right" vertical="top"/>
    </xf>
    <xf numFmtId="204" fontId="45" fillId="0" borderId="75">
      <alignment horizontal="left" vertical="center"/>
    </xf>
    <xf numFmtId="204" fontId="45" fillId="0" borderId="75">
      <alignment horizontal="left" vertical="center"/>
    </xf>
    <xf numFmtId="10" fontId="64" fillId="41" borderId="79" applyNumberFormat="0" applyFont="0" applyBorder="0" applyAlignment="0" applyProtection="0">
      <alignment horizontal="left"/>
    </xf>
    <xf numFmtId="0" fontId="7" fillId="55" borderId="84" applyNumberFormat="0" applyProtection="0">
      <alignment horizontal="left" vertical="center" indent="1"/>
    </xf>
    <xf numFmtId="217" fontId="60" fillId="32" borderId="74" applyFont="0">
      <alignment horizontal="right"/>
    </xf>
    <xf numFmtId="37" fontId="20" fillId="35" borderId="76" applyBorder="0" applyProtection="0">
      <alignment vertical="center"/>
    </xf>
    <xf numFmtId="0" fontId="40" fillId="0" borderId="91" applyNumberFormat="0" applyFill="0" applyAlignment="0" applyProtection="0"/>
    <xf numFmtId="5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4" fontId="45" fillId="0" borderId="75">
      <alignment horizontal="left"/>
    </xf>
    <xf numFmtId="204" fontId="45" fillId="0" borderId="75">
      <alignment horizontal="left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2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" fontId="36" fillId="34" borderId="84" applyNumberFormat="0" applyProtection="0">
      <alignment horizontal="left" vertical="center" indent="1"/>
    </xf>
    <xf numFmtId="40" fontId="100" fillId="34" borderId="87">
      <alignment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4" fontId="53" fillId="73" borderId="84" applyNumberFormat="0" applyProtection="0">
      <alignment horizontal="left" vertical="center" indent="1"/>
    </xf>
    <xf numFmtId="4" fontId="36" fillId="69" borderId="84" applyNumberFormat="0" applyProtection="0">
      <alignment horizontal="right"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101" fillId="19" borderId="70" applyNumberFormat="0" applyAlignment="0" applyProtection="0"/>
    <xf numFmtId="0" fontId="240" fillId="76" borderId="70" applyNumberFormat="0" applyAlignment="0" applyProtection="0"/>
    <xf numFmtId="232" fontId="147" fillId="57" borderId="83"/>
    <xf numFmtId="0" fontId="101" fillId="19" borderId="70" applyNumberFormat="0" applyAlignment="0" applyProtection="0"/>
    <xf numFmtId="272" fontId="69" fillId="8" borderId="93" applyAlignment="0">
      <protection locked="0"/>
    </xf>
    <xf numFmtId="0" fontId="7" fillId="66" borderId="84" applyNumberFormat="0" applyProtection="0">
      <alignment horizontal="left" vertical="center" indent="1"/>
    </xf>
    <xf numFmtId="0" fontId="7" fillId="0" borderId="64" applyAlignment="0"/>
    <xf numFmtId="0" fontId="40" fillId="0" borderId="91" applyNumberFormat="0" applyFill="0" applyAlignment="0" applyProtection="0"/>
    <xf numFmtId="219" fontId="7" fillId="34" borderId="94" applyFont="0" applyAlignment="0">
      <protection locked="0"/>
    </xf>
    <xf numFmtId="0" fontId="57" fillId="0" borderId="88" applyNumberFormat="0" applyFill="0" applyBorder="0" applyAlignment="0" applyProtection="0"/>
    <xf numFmtId="273" fontId="69" fillId="8" borderId="93" applyAlignment="0">
      <protection locked="0"/>
    </xf>
    <xf numFmtId="37" fontId="7" fillId="34" borderId="94" applyNumberFormat="0" applyFont="0" applyBorder="0" applyAlignment="0">
      <protection locked="0"/>
    </xf>
    <xf numFmtId="273" fontId="69" fillId="8" borderId="93" applyAlignment="0">
      <protection locked="0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184" fontId="30" fillId="0" borderId="87">
      <alignment horizontal="center"/>
    </xf>
    <xf numFmtId="0" fontId="18" fillId="75" borderId="85" applyNumberFormat="0" applyProtection="0">
      <alignment horizontal="left" vertical="center" indent="1"/>
    </xf>
    <xf numFmtId="0" fontId="66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7" fillId="0" borderId="88" applyNumberFormat="0" applyFill="0" applyBorder="0" applyAlignment="0" applyProtection="0"/>
    <xf numFmtId="0" fontId="26" fillId="0" borderId="88" applyNumberFormat="0" applyFill="0" applyAlignment="0" applyProtection="0"/>
    <xf numFmtId="0" fontId="40" fillId="0" borderId="91" applyNumberFormat="0" applyFill="0" applyAlignment="0" applyProtection="0"/>
    <xf numFmtId="9" fontId="23" fillId="60" borderId="87" applyProtection="0">
      <alignment horizontal="right"/>
      <protection locked="0"/>
    </xf>
    <xf numFmtId="4" fontId="36" fillId="64" borderId="84" applyNumberFormat="0" applyProtection="0">
      <alignment horizontal="right" vertical="center"/>
    </xf>
    <xf numFmtId="10" fontId="26" fillId="34" borderId="87" applyNumberFormat="0" applyBorder="0" applyAlignment="0" applyProtection="0"/>
    <xf numFmtId="37" fontId="7" fillId="34" borderId="94" applyNumberFormat="0" applyFont="0" applyAlignment="0">
      <protection locked="0"/>
    </xf>
    <xf numFmtId="232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219" fontId="7" fillId="34" borderId="94" applyFont="0" applyAlignment="0">
      <protection locked="0"/>
    </xf>
    <xf numFmtId="37" fontId="164" fillId="34" borderId="94" applyNumberFormat="0" applyAlignment="0"/>
    <xf numFmtId="4" fontId="36" fillId="34" borderId="84" applyNumberFormat="0" applyProtection="0">
      <alignment horizontal="left" vertical="center" indent="1"/>
    </xf>
    <xf numFmtId="37" fontId="26" fillId="43" borderId="92" applyNumberFormat="0" applyBorder="0" applyAlignment="0"/>
    <xf numFmtId="273" fontId="69" fillId="8" borderId="93" applyAlignment="0">
      <protection locked="0"/>
    </xf>
    <xf numFmtId="37" fontId="26" fillId="43" borderId="92" applyNumberFormat="0" applyBorder="0" applyAlignment="0"/>
    <xf numFmtId="38" fontId="7" fillId="46" borderId="93"/>
    <xf numFmtId="272" fontId="69" fillId="8" borderId="93" applyAlignment="0">
      <protection locked="0"/>
    </xf>
    <xf numFmtId="273" fontId="69" fillId="8" borderId="93" applyAlignment="0">
      <protection locked="0"/>
    </xf>
    <xf numFmtId="272" fontId="28" fillId="37" borderId="93" applyFont="0" applyAlignment="0"/>
    <xf numFmtId="15" fontId="69" fillId="8" borderId="93">
      <alignment horizontal="center"/>
      <protection locked="0"/>
    </xf>
    <xf numFmtId="37" fontId="26" fillId="43" borderId="92" applyNumberFormat="0" applyBorder="0" applyAlignment="0"/>
    <xf numFmtId="244" fontId="7" fillId="18" borderId="93"/>
    <xf numFmtId="244" fontId="7" fillId="18" borderId="93"/>
    <xf numFmtId="273" fontId="69" fillId="8" borderId="93" applyAlignment="0">
      <protection locked="0"/>
    </xf>
    <xf numFmtId="272" fontId="69" fillId="8" borderId="93" applyAlignment="0">
      <protection locked="0"/>
    </xf>
    <xf numFmtId="0" fontId="40" fillId="0" borderId="91" applyNumberFormat="0" applyFill="0" applyAlignment="0" applyProtection="0"/>
    <xf numFmtId="4" fontId="36" fillId="55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8" fontId="7" fillId="46" borderId="93"/>
    <xf numFmtId="37" fontId="164" fillId="34" borderId="94" applyNumberFormat="0" applyAlignment="0"/>
    <xf numFmtId="219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37" fontId="26" fillId="43" borderId="92" applyNumberFormat="0" applyBorder="0" applyAlignment="0"/>
    <xf numFmtId="232" fontId="7" fillId="34" borderId="94" applyFont="0" applyAlignment="0">
      <protection locked="0"/>
    </xf>
    <xf numFmtId="37" fontId="7" fillId="34" borderId="94" applyNumberFormat="0" applyFont="0" applyAlignment="0">
      <protection locked="0"/>
    </xf>
    <xf numFmtId="10" fontId="26" fillId="34" borderId="87" applyNumberFormat="0" applyBorder="0" applyAlignment="0" applyProtection="0"/>
    <xf numFmtId="15" fontId="69" fillId="8" borderId="93">
      <alignment horizontal="center"/>
      <protection locked="0"/>
    </xf>
    <xf numFmtId="272" fontId="28" fillId="37" borderId="93" applyFont="0" applyAlignment="0"/>
    <xf numFmtId="273" fontId="69" fillId="8" borderId="93" applyAlignment="0">
      <protection locked="0"/>
    </xf>
    <xf numFmtId="272" fontId="69" fillId="8" borderId="93" applyAlignment="0">
      <protection locked="0"/>
    </xf>
    <xf numFmtId="272" fontId="69" fillId="8" borderId="93" applyAlignment="0">
      <protection locked="0"/>
    </xf>
    <xf numFmtId="9" fontId="23" fillId="60" borderId="87" applyProtection="0">
      <alignment horizontal="right"/>
      <protection locked="0"/>
    </xf>
    <xf numFmtId="0" fontId="26" fillId="0" borderId="88" applyNumberFormat="0" applyFill="0" applyAlignment="0" applyProtection="0"/>
    <xf numFmtId="0" fontId="67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101" fillId="19" borderId="70" applyNumberFormat="0" applyAlignment="0" applyProtection="0"/>
    <xf numFmtId="0" fontId="66" fillId="0" borderId="88" applyNumberFormat="0" applyFill="0" applyBorder="0" applyAlignment="0" applyProtection="0"/>
    <xf numFmtId="4" fontId="199" fillId="74" borderId="84" applyNumberFormat="0" applyProtection="0">
      <alignment horizontal="right" vertical="center"/>
    </xf>
    <xf numFmtId="4" fontId="197" fillId="34" borderId="84" applyNumberFormat="0" applyProtection="0">
      <alignment vertical="center"/>
    </xf>
    <xf numFmtId="37" fontId="164" fillId="34" borderId="94" applyNumberFormat="0" applyAlignment="0"/>
    <xf numFmtId="219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232" fontId="7" fillId="34" borderId="94" applyFont="0" applyAlignment="0">
      <protection locked="0"/>
    </xf>
    <xf numFmtId="37" fontId="7" fillId="34" borderId="94" applyNumberFormat="0" applyFont="0" applyAlignment="0">
      <protection locked="0"/>
    </xf>
    <xf numFmtId="10" fontId="26" fillId="34" borderId="87" applyNumberFormat="0" applyBorder="0" applyAlignment="0" applyProtection="0"/>
    <xf numFmtId="184" fontId="30" fillId="0" borderId="87">
      <alignment horizontal="center"/>
    </xf>
    <xf numFmtId="9" fontId="23" fillId="60" borderId="87" applyProtection="0">
      <alignment horizontal="right"/>
      <protection locked="0"/>
    </xf>
    <xf numFmtId="184" fontId="30" fillId="0" borderId="87">
      <alignment horizontal="center"/>
    </xf>
    <xf numFmtId="0" fontId="40" fillId="0" borderId="91" applyNumberFormat="0" applyFill="0" applyAlignment="0" applyProtection="0"/>
    <xf numFmtId="4" fontId="36" fillId="70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244" fontId="7" fillId="18" borderId="93"/>
    <xf numFmtId="37" fontId="7" fillId="34" borderId="94" applyNumberFormat="0" applyFont="0" applyBorder="0" applyAlignment="0">
      <protection locked="0"/>
    </xf>
    <xf numFmtId="272" fontId="28" fillId="37" borderId="93" applyFont="0" applyAlignment="0"/>
    <xf numFmtId="0" fontId="67" fillId="0" borderId="88" applyNumberFormat="0" applyFill="0" applyBorder="0" applyAlignment="0" applyProtection="0"/>
    <xf numFmtId="37" fontId="164" fillId="34" borderId="94" applyNumberFormat="0" applyAlignment="0"/>
    <xf numFmtId="331" fontId="114" fillId="0" borderId="60"/>
    <xf numFmtId="0" fontId="40" fillId="0" borderId="91" applyNumberFormat="0" applyFill="0" applyAlignment="0" applyProtection="0"/>
    <xf numFmtId="4" fontId="36" fillId="37" borderId="84" applyNumberFormat="0" applyProtection="0">
      <alignment horizontal="left" vertical="center" indent="1"/>
    </xf>
    <xf numFmtId="40" fontId="100" fillId="34" borderId="87">
      <alignment vertical="center"/>
    </xf>
    <xf numFmtId="272" fontId="28" fillId="37" borderId="93" applyFont="0" applyAlignment="0"/>
    <xf numFmtId="37" fontId="147" fillId="57" borderId="83"/>
    <xf numFmtId="4" fontId="36" fillId="37" borderId="84" applyNumberFormat="0" applyProtection="0">
      <alignment horizontal="left" vertical="center" indent="1"/>
    </xf>
    <xf numFmtId="0" fontId="101" fillId="19" borderId="70" applyNumberFormat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4" fontId="36" fillId="68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36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0" fontId="18" fillId="75" borderId="85" applyNumberFormat="0" applyProtection="0">
      <alignment horizontal="left" vertical="center" indent="1"/>
    </xf>
    <xf numFmtId="40" fontId="100" fillId="34" borderId="87">
      <alignment vertical="center"/>
    </xf>
    <xf numFmtId="0" fontId="40" fillId="0" borderId="91" applyNumberFormat="0" applyFill="0" applyAlignment="0" applyProtection="0"/>
    <xf numFmtId="37" fontId="7" fillId="34" borderId="94" applyNumberFormat="0" applyFont="0" applyAlignment="0">
      <protection locked="0"/>
    </xf>
    <xf numFmtId="15" fontId="69" fillId="8" borderId="93">
      <alignment horizontal="center"/>
      <protection locked="0"/>
    </xf>
    <xf numFmtId="40" fontId="100" fillId="34" borderId="87">
      <alignment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8" fontId="7" fillId="46" borderId="93"/>
    <xf numFmtId="3" fontId="62" fillId="0" borderId="93">
      <alignment horizontal="right" vertical="top"/>
    </xf>
    <xf numFmtId="244" fontId="7" fillId="18" borderId="93"/>
    <xf numFmtId="37" fontId="164" fillId="34" borderId="94" applyNumberFormat="0" applyAlignment="0"/>
    <xf numFmtId="0" fontId="40" fillId="0" borderId="91" applyNumberFormat="0" applyFill="0" applyAlignment="0" applyProtection="0"/>
    <xf numFmtId="0" fontId="101" fillId="19" borderId="70" applyNumberFormat="0" applyAlignment="0" applyProtection="0"/>
    <xf numFmtId="0" fontId="40" fillId="0" borderId="91" applyNumberFormat="0" applyFill="0" applyAlignment="0" applyProtection="0"/>
    <xf numFmtId="4" fontId="36" fillId="68" borderId="84" applyNumberFormat="0" applyProtection="0">
      <alignment horizontal="right" vertical="center"/>
    </xf>
    <xf numFmtId="0" fontId="40" fillId="0" borderId="91" applyNumberFormat="0" applyFill="0" applyAlignment="0" applyProtection="0"/>
    <xf numFmtId="232" fontId="7" fillId="34" borderId="94" applyFont="0" applyAlignment="0">
      <protection locked="0"/>
    </xf>
    <xf numFmtId="37" fontId="7" fillId="34" borderId="94" applyNumberFormat="0" applyFont="0" applyAlignment="0">
      <protection locked="0"/>
    </xf>
    <xf numFmtId="37" fontId="147" fillId="57" borderId="83"/>
    <xf numFmtId="0" fontId="7" fillId="18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4" fontId="36" fillId="68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37" fontId="26" fillId="43" borderId="92" applyNumberFormat="0" applyBorder="0" applyAlignment="0"/>
    <xf numFmtId="38" fontId="144" fillId="18" borderId="82" applyNumberFormat="0" applyFont="0" applyAlignment="0"/>
    <xf numFmtId="10" fontId="26" fillId="34" borderId="87" applyNumberFormat="0" applyBorder="0" applyAlignment="0" applyProtection="0"/>
    <xf numFmtId="9" fontId="23" fillId="60" borderId="87" applyProtection="0">
      <alignment horizontal="right"/>
      <protection locked="0"/>
    </xf>
    <xf numFmtId="331" fontId="114" fillId="0" borderId="60"/>
    <xf numFmtId="37" fontId="147" fillId="57" borderId="83"/>
    <xf numFmtId="0" fontId="200" fillId="49" borderId="55">
      <alignment horizontal="center" vertical="center" wrapText="1"/>
      <protection hidden="1"/>
    </xf>
    <xf numFmtId="0" fontId="28" fillId="0" borderId="80" applyNumberFormat="0" applyFont="0" applyAlignment="0" applyProtection="0"/>
    <xf numFmtId="204" fontId="45" fillId="0" borderId="75">
      <alignment horizontal="left" vertical="center"/>
    </xf>
    <xf numFmtId="0" fontId="28" fillId="0" borderId="81" applyNumberFormat="0" applyFont="0" applyAlignment="0" applyProtection="0"/>
    <xf numFmtId="3" fontId="62" fillId="0" borderId="93">
      <alignment horizontal="right" vertical="top"/>
    </xf>
    <xf numFmtId="0" fontId="28" fillId="0" borderId="81" applyNumberFormat="0" applyFont="0" applyAlignment="0" applyProtection="0"/>
    <xf numFmtId="10" fontId="26" fillId="34" borderId="55" applyNumberFormat="0" applyBorder="0" applyAlignment="0" applyProtection="0"/>
    <xf numFmtId="37" fontId="7" fillId="34" borderId="94" applyNumberFormat="0" applyFont="0" applyBorder="0" applyAlignment="0">
      <protection locked="0"/>
    </xf>
    <xf numFmtId="272" fontId="69" fillId="8" borderId="93" applyAlignment="0">
      <protection locked="0"/>
    </xf>
    <xf numFmtId="37" fontId="26" fillId="43" borderId="92" applyNumberFormat="0" applyBorder="0" applyAlignment="0"/>
    <xf numFmtId="0" fontId="7" fillId="0" borderId="64" applyAlignment="0"/>
    <xf numFmtId="3" fontId="62" fillId="0" borderId="93">
      <alignment horizontal="right" vertical="top"/>
    </xf>
    <xf numFmtId="272" fontId="69" fillId="8" borderId="93" applyAlignment="0">
      <protection locked="0"/>
    </xf>
    <xf numFmtId="272" fontId="28" fillId="37" borderId="93" applyFont="0" applyAlignment="0"/>
    <xf numFmtId="15" fontId="69" fillId="8" borderId="93">
      <alignment horizontal="center"/>
      <protection locked="0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3" fontId="62" fillId="0" borderId="93">
      <alignment horizontal="right" vertical="top"/>
    </xf>
    <xf numFmtId="175" fontId="114" fillId="0" borderId="60" applyFont="0" applyFill="0" applyAlignment="0" applyProtection="0"/>
    <xf numFmtId="0" fontId="40" fillId="0" borderId="91" applyNumberFormat="0" applyFill="0" applyAlignment="0" applyProtection="0"/>
    <xf numFmtId="4" fontId="36" fillId="72" borderId="84" applyNumberFormat="0" applyProtection="0">
      <alignment horizontal="right" vertical="center"/>
    </xf>
    <xf numFmtId="232" fontId="7" fillId="34" borderId="94" applyFont="0" applyAlignment="0">
      <protection locked="0"/>
    </xf>
    <xf numFmtId="0" fontId="7" fillId="14" borderId="54" applyNumberFormat="0" applyFont="0" applyAlignment="0" applyProtection="0"/>
    <xf numFmtId="0" fontId="7" fillId="55" borderId="84" applyNumberFormat="0" applyProtection="0">
      <alignment horizontal="left" vertical="center" indent="1"/>
    </xf>
    <xf numFmtId="0" fontId="18" fillId="59" borderId="53">
      <alignment horizontal="left" vertical="center" wrapText="1"/>
    </xf>
    <xf numFmtId="0" fontId="40" fillId="0" borderId="91" applyNumberFormat="0" applyFill="0" applyAlignment="0" applyProtection="0"/>
    <xf numFmtId="244" fontId="7" fillId="18" borderId="93"/>
    <xf numFmtId="0" fontId="40" fillId="0" borderId="91" applyNumberFormat="0" applyFill="0" applyAlignment="0" applyProtection="0"/>
    <xf numFmtId="244" fontId="7" fillId="18" borderId="93"/>
    <xf numFmtId="0" fontId="40" fillId="0" borderId="91" applyNumberFormat="0" applyFill="0" applyAlignment="0" applyProtection="0"/>
    <xf numFmtId="15" fontId="69" fillId="8" borderId="93">
      <alignment horizontal="center"/>
      <protection locked="0"/>
    </xf>
    <xf numFmtId="0" fontId="18" fillId="59" borderId="53">
      <alignment horizontal="left" vertical="center" wrapText="1"/>
    </xf>
    <xf numFmtId="10" fontId="26" fillId="34" borderId="87" applyNumberFormat="0" applyBorder="0" applyAlignment="0" applyProtection="0"/>
    <xf numFmtId="0" fontId="18" fillId="59" borderId="53">
      <alignment horizontal="left" vertical="center" wrapText="1"/>
    </xf>
    <xf numFmtId="175" fontId="114" fillId="0" borderId="60" applyFont="0" applyFill="0" applyAlignment="0" applyProtection="0"/>
    <xf numFmtId="38" fontId="7" fillId="46" borderId="93"/>
    <xf numFmtId="38" fontId="18" fillId="0" borderId="60"/>
    <xf numFmtId="272" fontId="69" fillId="8" borderId="93" applyAlignment="0">
      <protection locked="0"/>
    </xf>
    <xf numFmtId="38" fontId="144" fillId="18" borderId="82" applyNumberFormat="0" applyFont="0" applyAlignment="0"/>
    <xf numFmtId="4" fontId="197" fillId="34" borderId="84" applyNumberFormat="0" applyProtection="0">
      <alignment vertical="center"/>
    </xf>
    <xf numFmtId="38" fontId="144" fillId="18" borderId="82" applyNumberFormat="0" applyFont="0" applyAlignment="0"/>
    <xf numFmtId="0" fontId="240" fillId="76" borderId="70" applyNumberFormat="0" applyAlignment="0" applyProtection="0"/>
    <xf numFmtId="0" fontId="7" fillId="0" borderId="64" applyAlignment="0"/>
    <xf numFmtId="0" fontId="57" fillId="0" borderId="88" applyNumberFormat="0" applyFill="0" applyBorder="0" applyAlignment="0" applyProtection="0"/>
    <xf numFmtId="4" fontId="36" fillId="37" borderId="84" applyNumberFormat="0" applyProtection="0">
      <alignment horizontal="left" vertical="center" indent="1"/>
    </xf>
    <xf numFmtId="3" fontId="62" fillId="0" borderId="93">
      <alignment horizontal="right" vertical="top"/>
    </xf>
    <xf numFmtId="0" fontId="40" fillId="0" borderId="91" applyNumberFormat="0" applyFill="0" applyAlignment="0" applyProtection="0"/>
    <xf numFmtId="4" fontId="36" fillId="70" borderId="84" applyNumberFormat="0" applyProtection="0">
      <alignment horizontal="right" vertical="center"/>
    </xf>
    <xf numFmtId="4" fontId="197" fillId="34" borderId="84" applyNumberFormat="0" applyProtection="0">
      <alignment vertical="center"/>
    </xf>
    <xf numFmtId="4" fontId="36" fillId="74" borderId="84" applyNumberFormat="0" applyProtection="0">
      <alignment horizontal="left" vertical="center" indent="1"/>
    </xf>
    <xf numFmtId="4" fontId="36" fillId="69" borderId="84" applyNumberFormat="0" applyProtection="0">
      <alignment horizontal="right" vertical="center"/>
    </xf>
    <xf numFmtId="0" fontId="40" fillId="0" borderId="91" applyNumberFormat="0" applyFill="0" applyAlignment="0" applyProtection="0"/>
    <xf numFmtId="37" fontId="164" fillId="34" borderId="94" applyNumberFormat="0" applyAlignment="0"/>
    <xf numFmtId="232" fontId="7" fillId="34" borderId="94" applyFont="0" applyAlignment="0">
      <protection locked="0"/>
    </xf>
    <xf numFmtId="0" fontId="7" fillId="55" borderId="84" applyNumberFormat="0" applyProtection="0">
      <alignment horizontal="left" vertical="center" indent="1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87">
      <alignment vertical="center"/>
    </xf>
    <xf numFmtId="204" fontId="45" fillId="0" borderId="75">
      <alignment horizontal="left" vertical="center"/>
    </xf>
    <xf numFmtId="204" fontId="45" fillId="0" borderId="75">
      <alignment horizontal="left" vertical="center"/>
    </xf>
    <xf numFmtId="217" fontId="60" fillId="32" borderId="74" applyFont="0">
      <alignment horizontal="right"/>
    </xf>
    <xf numFmtId="37" fontId="20" fillId="35" borderId="76" applyBorder="0" applyProtection="0">
      <alignment vertical="center"/>
    </xf>
    <xf numFmtId="38" fontId="63" fillId="19" borderId="73">
      <alignment horizontal="center"/>
    </xf>
    <xf numFmtId="5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4" fontId="45" fillId="0" borderId="75">
      <alignment horizontal="left"/>
    </xf>
    <xf numFmtId="204" fontId="45" fillId="0" borderId="75">
      <alignment horizontal="left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2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7" fontId="26" fillId="43" borderId="92" applyNumberFormat="0" applyBorder="0" applyAlignment="0"/>
    <xf numFmtId="40" fontId="100" fillId="34" borderId="87">
      <alignment vertical="center"/>
    </xf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38" fontId="7" fillId="46" borderId="93"/>
    <xf numFmtId="3" fontId="62" fillId="0" borderId="93">
      <alignment horizontal="right" vertical="top"/>
    </xf>
    <xf numFmtId="193" fontId="228" fillId="0" borderId="66">
      <alignment horizontal="centerContinuous"/>
    </xf>
    <xf numFmtId="38" fontId="7" fillId="46" borderId="93"/>
    <xf numFmtId="37" fontId="164" fillId="34" borderId="94" applyNumberFormat="0" applyAlignment="0"/>
    <xf numFmtId="219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232" fontId="7" fillId="34" borderId="94" applyFont="0" applyAlignment="0">
      <protection locked="0"/>
    </xf>
    <xf numFmtId="37" fontId="7" fillId="34" borderId="94" applyNumberFormat="0" applyFont="0" applyAlignment="0">
      <protection locked="0"/>
    </xf>
    <xf numFmtId="0" fontId="7" fillId="0" borderId="64" applyAlignment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31" fontId="114" fillId="0" borderId="60"/>
    <xf numFmtId="175" fontId="114" fillId="0" borderId="60" applyFon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4" fontId="199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7" fillId="74" borderId="84" applyNumberFormat="0" applyProtection="0">
      <alignment horizontal="right" vertical="center"/>
    </xf>
    <xf numFmtId="4" fontId="36" fillId="76" borderId="85" applyNumberFormat="0" applyProtection="0">
      <alignment horizontal="right"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53" fillId="73" borderId="84" applyNumberFormat="0" applyProtection="0">
      <alignment horizontal="left" vertical="center" indent="1"/>
    </xf>
    <xf numFmtId="4" fontId="36" fillId="64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67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vertical="center"/>
    </xf>
    <xf numFmtId="0" fontId="196" fillId="19" borderId="84" applyNumberFormat="0" applyAlignment="0" applyProtection="0"/>
    <xf numFmtId="3" fontId="62" fillId="0" borderId="93">
      <alignment horizontal="right" vertical="top"/>
    </xf>
    <xf numFmtId="204" fontId="45" fillId="0" borderId="75">
      <alignment horizontal="left" vertical="center"/>
    </xf>
    <xf numFmtId="204" fontId="45" fillId="0" borderId="75">
      <alignment horizontal="left" vertical="center"/>
    </xf>
    <xf numFmtId="0" fontId="7" fillId="14" borderId="54" applyNumberFormat="0" applyFont="0" applyAlignment="0" applyProtection="0"/>
    <xf numFmtId="184" fontId="30" fillId="0" borderId="87">
      <alignment horizont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66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7" fillId="0" borderId="88" applyNumberFormat="0" applyFill="0" applyBorder="0" applyAlignment="0" applyProtection="0"/>
    <xf numFmtId="0" fontId="26" fillId="0" borderId="88" applyNumberFormat="0" applyFill="0" applyAlignment="0" applyProtection="0"/>
    <xf numFmtId="0" fontId="18" fillId="59" borderId="53">
      <alignment horizontal="left" vertical="center" wrapText="1"/>
    </xf>
    <xf numFmtId="9" fontId="23" fillId="60" borderId="87" applyProtection="0">
      <alignment horizontal="right"/>
      <protection locked="0"/>
    </xf>
    <xf numFmtId="217" fontId="60" fillId="32" borderId="74" applyFont="0">
      <alignment horizontal="right"/>
    </xf>
    <xf numFmtId="10" fontId="26" fillId="34" borderId="87" applyNumberFormat="0" applyBorder="0" applyAlignment="0" applyProtection="0"/>
    <xf numFmtId="37" fontId="7" fillId="34" borderId="94" applyNumberFormat="0" applyFont="0" applyAlignment="0">
      <protection locked="0"/>
    </xf>
    <xf numFmtId="232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219" fontId="7" fillId="34" borderId="94" applyFont="0" applyAlignment="0">
      <protection locked="0"/>
    </xf>
    <xf numFmtId="37" fontId="164" fillId="34" borderId="94" applyNumberFormat="0" applyAlignment="0"/>
    <xf numFmtId="37" fontId="20" fillId="35" borderId="76" applyBorder="0" applyProtection="0">
      <alignment vertical="center"/>
    </xf>
    <xf numFmtId="38" fontId="63" fillId="19" borderId="73">
      <alignment horizontal="center"/>
    </xf>
    <xf numFmtId="37" fontId="26" fillId="43" borderId="92" applyNumberFormat="0" applyBorder="0" applyAlignment="0"/>
    <xf numFmtId="38" fontId="7" fillId="46" borderId="93"/>
    <xf numFmtId="272" fontId="69" fillId="8" borderId="93" applyAlignment="0">
      <protection locked="0"/>
    </xf>
    <xf numFmtId="273" fontId="69" fillId="8" borderId="93" applyAlignment="0">
      <protection locked="0"/>
    </xf>
    <xf numFmtId="272" fontId="28" fillId="37" borderId="93" applyFont="0" applyAlignment="0"/>
    <xf numFmtId="15" fontId="69" fillId="8" borderId="93">
      <alignment horizontal="center"/>
      <protection locked="0"/>
    </xf>
    <xf numFmtId="37" fontId="26" fillId="43" borderId="92" applyNumberFormat="0" applyBorder="0" applyAlignment="0"/>
    <xf numFmtId="232" fontId="7" fillId="34" borderId="94" applyFont="0" applyAlignment="0">
      <protection locked="0"/>
    </xf>
    <xf numFmtId="244" fontId="7" fillId="18" borderId="93"/>
    <xf numFmtId="244" fontId="7" fillId="18" borderId="93"/>
    <xf numFmtId="272" fontId="69" fillId="8" borderId="93" applyAlignment="0">
      <protection locked="0"/>
    </xf>
    <xf numFmtId="244" fontId="7" fillId="18" borderId="93"/>
    <xf numFmtId="273" fontId="69" fillId="8" borderId="93" applyAlignment="0">
      <protection locked="0"/>
    </xf>
    <xf numFmtId="272" fontId="69" fillId="8" borderId="93" applyAlignment="0">
      <protection locked="0"/>
    </xf>
    <xf numFmtId="164" fontId="9" fillId="0" borderId="75" applyFill="0" applyBorder="0" applyProtection="0">
      <alignment horizontal="right" vertical="top"/>
    </xf>
    <xf numFmtId="38" fontId="144" fillId="18" borderId="82" applyNumberFormat="0" applyFont="0" applyAlignment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8" fontId="7" fillId="46" borderId="93"/>
    <xf numFmtId="37" fontId="164" fillId="34" borderId="94" applyNumberFormat="0" applyAlignment="0"/>
    <xf numFmtId="219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37" fontId="26" fillId="43" borderId="92" applyNumberFormat="0" applyBorder="0" applyAlignment="0"/>
    <xf numFmtId="232" fontId="7" fillId="34" borderId="94" applyFont="0" applyAlignment="0">
      <protection locked="0"/>
    </xf>
    <xf numFmtId="37" fontId="7" fillId="34" borderId="94" applyNumberFormat="0" applyFont="0" applyAlignment="0">
      <protection locked="0"/>
    </xf>
    <xf numFmtId="10" fontId="26" fillId="34" borderId="87" applyNumberFormat="0" applyBorder="0" applyAlignment="0" applyProtection="0"/>
    <xf numFmtId="15" fontId="69" fillId="8" borderId="93">
      <alignment horizontal="center"/>
      <protection locked="0"/>
    </xf>
    <xf numFmtId="272" fontId="28" fillId="37" borderId="93" applyFont="0" applyAlignment="0"/>
    <xf numFmtId="273" fontId="69" fillId="8" borderId="93" applyAlignment="0">
      <protection locked="0"/>
    </xf>
    <xf numFmtId="272" fontId="69" fillId="8" borderId="93" applyAlignment="0">
      <protection locked="0"/>
    </xf>
    <xf numFmtId="272" fontId="69" fillId="8" borderId="93" applyAlignment="0">
      <protection locked="0"/>
    </xf>
    <xf numFmtId="9" fontId="23" fillId="60" borderId="87" applyProtection="0">
      <alignment horizontal="right"/>
      <protection locked="0"/>
    </xf>
    <xf numFmtId="0" fontId="18" fillId="59" borderId="53">
      <alignment horizontal="left" vertical="center" wrapText="1"/>
    </xf>
    <xf numFmtId="0" fontId="26" fillId="0" borderId="88" applyNumberFormat="0" applyFill="0" applyAlignment="0" applyProtection="0"/>
    <xf numFmtId="0" fontId="67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6" fillId="0" borderId="88" applyNumberFormat="0" applyFill="0" applyBorder="0" applyAlignment="0" applyProtection="0"/>
    <xf numFmtId="0" fontId="26" fillId="0" borderId="88" applyNumberFormat="0" applyFill="0" applyAlignment="0" applyProtection="0"/>
    <xf numFmtId="0" fontId="67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6" fillId="0" borderId="88" applyNumberFormat="0" applyFill="0" applyBorder="0" applyAlignment="0" applyProtection="0"/>
    <xf numFmtId="37" fontId="164" fillId="34" borderId="94" applyNumberFormat="0" applyAlignment="0"/>
    <xf numFmtId="219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232" fontId="7" fillId="34" borderId="94" applyFont="0" applyAlignment="0">
      <protection locked="0"/>
    </xf>
    <xf numFmtId="37" fontId="7" fillId="34" borderId="94" applyNumberFormat="0" applyFont="0" applyAlignment="0">
      <protection locked="0"/>
    </xf>
    <xf numFmtId="10" fontId="26" fillId="34" borderId="87" applyNumberFormat="0" applyBorder="0" applyAlignment="0" applyProtection="0"/>
    <xf numFmtId="184" fontId="30" fillId="0" borderId="87">
      <alignment horizontal="center"/>
    </xf>
    <xf numFmtId="0" fontId="7" fillId="14" borderId="54" applyNumberFormat="0" applyFont="0" applyAlignment="0" applyProtection="0"/>
    <xf numFmtId="9" fontId="23" fillId="60" borderId="87" applyProtection="0">
      <alignment horizontal="right"/>
      <protection locked="0"/>
    </xf>
    <xf numFmtId="0" fontId="40" fillId="0" borderId="91" applyNumberFormat="0" applyFill="0" applyAlignment="0" applyProtection="0"/>
    <xf numFmtId="0" fontId="18" fillId="59" borderId="53">
      <alignment horizontal="left" vertical="center" wrapText="1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184" fontId="30" fillId="0" borderId="87">
      <alignment horizontal="center"/>
    </xf>
    <xf numFmtId="0" fontId="7" fillId="14" borderId="54" applyNumberFormat="0" applyFont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175" fontId="114" fillId="0" borderId="60" applyFont="0" applyFill="0" applyAlignment="0" applyProtection="0"/>
    <xf numFmtId="331" fontId="114" fillId="0" borderId="6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175" fontId="114" fillId="0" borderId="60" applyFont="0" applyFill="0" applyAlignment="0" applyProtection="0"/>
    <xf numFmtId="331" fontId="114" fillId="0" borderId="60"/>
    <xf numFmtId="37" fontId="7" fillId="34" borderId="94" applyNumberFormat="0" applyFont="0" applyAlignment="0">
      <protection locked="0"/>
    </xf>
    <xf numFmtId="232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219" fontId="7" fillId="34" borderId="94" applyFont="0" applyAlignment="0">
      <protection locked="0"/>
    </xf>
    <xf numFmtId="37" fontId="164" fillId="34" borderId="94" applyNumberFormat="0" applyAlignment="0"/>
    <xf numFmtId="3" fontId="62" fillId="0" borderId="93">
      <alignment horizontal="right" vertical="top"/>
    </xf>
    <xf numFmtId="0" fontId="7" fillId="0" borderId="64" applyAlignment="0"/>
    <xf numFmtId="193" fontId="228" fillId="0" borderId="66">
      <alignment horizontal="centerContinuous"/>
    </xf>
    <xf numFmtId="0" fontId="7" fillId="0" borderId="64" applyAlignment="0"/>
    <xf numFmtId="193" fontId="228" fillId="0" borderId="66">
      <alignment horizontal="centerContinuous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87">
      <alignment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87">
      <alignment vertical="center"/>
    </xf>
    <xf numFmtId="38" fontId="7" fillId="46" borderId="93"/>
    <xf numFmtId="37" fontId="7" fillId="34" borderId="94" applyNumberFormat="0" applyFont="0" applyAlignment="0">
      <protection locked="0"/>
    </xf>
    <xf numFmtId="273" fontId="69" fillId="8" borderId="93" applyAlignment="0">
      <protection locked="0"/>
    </xf>
    <xf numFmtId="272" fontId="28" fillId="37" borderId="93" applyFont="0" applyAlignment="0"/>
    <xf numFmtId="3" fontId="62" fillId="0" borderId="93">
      <alignment horizontal="right" vertical="top"/>
    </xf>
    <xf numFmtId="15" fontId="69" fillId="8" borderId="93">
      <alignment horizontal="center"/>
      <protection locked="0"/>
    </xf>
    <xf numFmtId="15" fontId="69" fillId="8" borderId="93">
      <alignment horizontal="center"/>
      <protection locked="0"/>
    </xf>
    <xf numFmtId="244" fontId="7" fillId="18" borderId="93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204" fontId="45" fillId="0" borderId="75">
      <alignment horizontal="left" vertical="center"/>
    </xf>
    <xf numFmtId="204" fontId="45" fillId="0" borderId="75">
      <alignment horizontal="left" vertical="center"/>
    </xf>
    <xf numFmtId="217" fontId="60" fillId="32" borderId="74" applyFont="0">
      <alignment horizontal="right"/>
    </xf>
    <xf numFmtId="37" fontId="20" fillId="35" borderId="76" applyBorder="0" applyProtection="0">
      <alignment vertical="center"/>
    </xf>
    <xf numFmtId="38" fontId="63" fillId="19" borderId="73">
      <alignment horizontal="center"/>
    </xf>
    <xf numFmtId="5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4" fontId="45" fillId="0" borderId="75">
      <alignment horizontal="left"/>
    </xf>
    <xf numFmtId="204" fontId="45" fillId="0" borderId="75">
      <alignment horizontal="left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2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40" fillId="0" borderId="91" applyNumberFormat="0" applyFill="0" applyAlignment="0" applyProtection="0"/>
    <xf numFmtId="0" fontId="240" fillId="76" borderId="70" applyNumberFormat="0" applyAlignment="0" applyProtection="0"/>
    <xf numFmtId="37" fontId="7" fillId="34" borderId="94" applyNumberFormat="0" applyFont="0" applyBorder="0" applyAlignment="0">
      <protection locked="0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272" fontId="69" fillId="8" borderId="93" applyAlignment="0">
      <protection locked="0"/>
    </xf>
    <xf numFmtId="38" fontId="7" fillId="46" borderId="93"/>
    <xf numFmtId="38" fontId="18" fillId="0" borderId="60"/>
    <xf numFmtId="232" fontId="147" fillId="57" borderId="83"/>
    <xf numFmtId="37" fontId="147" fillId="57" borderId="83"/>
    <xf numFmtId="0" fontId="28" fillId="0" borderId="81" applyNumberFormat="0" applyFont="0" applyAlignment="0" applyProtection="0"/>
    <xf numFmtId="0" fontId="28" fillId="0" borderId="80" applyNumberFormat="0" applyFont="0" applyAlignment="0" applyProtection="0"/>
    <xf numFmtId="272" fontId="69" fillId="8" borderId="93" applyAlignment="0">
      <protection locked="0"/>
    </xf>
    <xf numFmtId="272" fontId="28" fillId="37" borderId="93" applyFont="0" applyAlignment="0"/>
    <xf numFmtId="15" fontId="69" fillId="8" borderId="93">
      <alignment horizontal="center"/>
      <protection locked="0"/>
    </xf>
    <xf numFmtId="204" fontId="45" fillId="0" borderId="75">
      <alignment horizontal="left"/>
    </xf>
    <xf numFmtId="0" fontId="130" fillId="0" borderId="75">
      <alignment horizontal="right" wrapText="1"/>
    </xf>
    <xf numFmtId="272" fontId="69" fillId="8" borderId="93" applyAlignment="0">
      <protection locked="0"/>
    </xf>
    <xf numFmtId="273" fontId="69" fillId="8" borderId="93" applyAlignment="0">
      <protection locked="0"/>
    </xf>
    <xf numFmtId="272" fontId="28" fillId="37" borderId="93" applyFont="0" applyAlignment="0"/>
    <xf numFmtId="15" fontId="69" fillId="8" borderId="93">
      <alignment horizontal="center"/>
      <protection locked="0"/>
    </xf>
    <xf numFmtId="3" fontId="62" fillId="0" borderId="93">
      <alignment horizontal="right" vertical="top"/>
    </xf>
    <xf numFmtId="204" fontId="139" fillId="0" borderId="75">
      <alignment horizontal="center"/>
    </xf>
    <xf numFmtId="0" fontId="40" fillId="0" borderId="91" applyNumberFormat="0" applyFill="0" applyAlignment="0" applyProtection="0"/>
    <xf numFmtId="204" fontId="45" fillId="0" borderId="75">
      <alignment horizontal="left" vertical="center"/>
    </xf>
    <xf numFmtId="204" fontId="45" fillId="0" borderId="75">
      <alignment horizontal="left" vertical="center"/>
    </xf>
    <xf numFmtId="217" fontId="60" fillId="32" borderId="74" applyFont="0">
      <alignment horizontal="right"/>
    </xf>
    <xf numFmtId="37" fontId="20" fillId="35" borderId="76" applyBorder="0" applyProtection="0">
      <alignment vertical="center"/>
    </xf>
    <xf numFmtId="5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4" fontId="45" fillId="0" borderId="75">
      <alignment horizontal="left"/>
    </xf>
    <xf numFmtId="204" fontId="45" fillId="0" borderId="75">
      <alignment horizontal="left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2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244" fontId="7" fillId="18" borderId="93"/>
    <xf numFmtId="204" fontId="45" fillId="0" borderId="75">
      <alignment horizontal="left"/>
    </xf>
    <xf numFmtId="37" fontId="7" fillId="34" borderId="94" applyNumberFormat="0" applyFont="0" applyBorder="0" applyAlignment="0">
      <protection locked="0"/>
    </xf>
    <xf numFmtId="219" fontId="7" fillId="34" borderId="94" applyFont="0" applyAlignment="0">
      <protection locked="0"/>
    </xf>
    <xf numFmtId="37" fontId="164" fillId="34" borderId="94" applyNumberFormat="0" applyAlignment="0"/>
    <xf numFmtId="37" fontId="26" fillId="43" borderId="92" applyNumberFormat="0" applyBorder="0" applyAlignment="0"/>
    <xf numFmtId="244" fontId="7" fillId="18" borderId="93"/>
    <xf numFmtId="272" fontId="69" fillId="8" borderId="93" applyAlignment="0">
      <protection locked="0"/>
    </xf>
    <xf numFmtId="272" fontId="69" fillId="8" borderId="93" applyAlignment="0">
      <protection locked="0"/>
    </xf>
    <xf numFmtId="273" fontId="69" fillId="8" borderId="93" applyAlignment="0">
      <protection locked="0"/>
    </xf>
    <xf numFmtId="3" fontId="62" fillId="0" borderId="93">
      <alignment horizontal="right" vertical="top"/>
    </xf>
    <xf numFmtId="272" fontId="69" fillId="8" borderId="93" applyAlignment="0">
      <protection locked="0"/>
    </xf>
    <xf numFmtId="272" fontId="69" fillId="8" borderId="93" applyAlignment="0">
      <protection locked="0"/>
    </xf>
    <xf numFmtId="272" fontId="28" fillId="37" borderId="93" applyFont="0" applyAlignment="0"/>
    <xf numFmtId="204" fontId="45" fillId="0" borderId="75">
      <alignment horizontal="left" vertical="center"/>
    </xf>
    <xf numFmtId="204" fontId="45" fillId="0" borderId="75">
      <alignment horizontal="left" vertical="center"/>
    </xf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4" fontId="45" fillId="0" borderId="75">
      <alignment horizontal="left"/>
    </xf>
    <xf numFmtId="204" fontId="45" fillId="0" borderId="75">
      <alignment horizontal="left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2" fontId="147" fillId="57" borderId="83"/>
    <xf numFmtId="38" fontId="18" fillId="0" borderId="60"/>
    <xf numFmtId="0" fontId="7" fillId="14" borderId="54" applyNumberFormat="0" applyFon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40" fillId="0" borderId="91" applyNumberFormat="0" applyFill="0" applyAlignment="0" applyProtection="0"/>
    <xf numFmtId="37" fontId="26" fillId="43" borderId="92" applyNumberFormat="0" applyBorder="0" applyAlignment="0"/>
    <xf numFmtId="272" fontId="69" fillId="8" borderId="93" applyAlignment="0">
      <protection locked="0"/>
    </xf>
    <xf numFmtId="273" fontId="69" fillId="8" borderId="93" applyAlignment="0">
      <protection locked="0"/>
    </xf>
    <xf numFmtId="272" fontId="28" fillId="37" borderId="93" applyFont="0" applyAlignment="0"/>
    <xf numFmtId="15" fontId="69" fillId="8" borderId="93">
      <alignment horizontal="center"/>
      <protection locked="0"/>
    </xf>
    <xf numFmtId="37" fontId="26" fillId="43" borderId="92" applyNumberFormat="0" applyBorder="0" applyAlignment="0"/>
    <xf numFmtId="244" fontId="7" fillId="18" borderId="93"/>
    <xf numFmtId="244" fontId="7" fillId="18" borderId="93"/>
    <xf numFmtId="273" fontId="69" fillId="8" borderId="93" applyAlignment="0">
      <protection locked="0"/>
    </xf>
    <xf numFmtId="272" fontId="69" fillId="8" borderId="93" applyAlignment="0">
      <protection locked="0"/>
    </xf>
    <xf numFmtId="164" fontId="9" fillId="0" borderId="75" applyFill="0" applyBorder="0" applyProtection="0">
      <alignment horizontal="right" vertical="top"/>
    </xf>
    <xf numFmtId="38" fontId="144" fillId="18" borderId="82" applyNumberFormat="0" applyFont="0" applyAlignment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8" fontId="7" fillId="46" borderId="93"/>
    <xf numFmtId="37" fontId="164" fillId="34" borderId="94" applyNumberFormat="0" applyAlignment="0"/>
    <xf numFmtId="219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37" fontId="26" fillId="43" borderId="92" applyNumberFormat="0" applyBorder="0" applyAlignment="0"/>
    <xf numFmtId="232" fontId="7" fillId="34" borderId="94" applyFont="0" applyAlignment="0">
      <protection locked="0"/>
    </xf>
    <xf numFmtId="37" fontId="7" fillId="34" borderId="94" applyNumberFormat="0" applyFont="0" applyAlignment="0">
      <protection locked="0"/>
    </xf>
    <xf numFmtId="10" fontId="26" fillId="34" borderId="87" applyNumberFormat="0" applyBorder="0" applyAlignment="0" applyProtection="0"/>
    <xf numFmtId="15" fontId="69" fillId="8" borderId="93">
      <alignment horizontal="center"/>
      <protection locked="0"/>
    </xf>
    <xf numFmtId="272" fontId="28" fillId="37" borderId="93" applyFont="0" applyAlignment="0"/>
    <xf numFmtId="273" fontId="69" fillId="8" borderId="93" applyAlignment="0">
      <protection locked="0"/>
    </xf>
    <xf numFmtId="272" fontId="69" fillId="8" borderId="93" applyAlignment="0">
      <protection locked="0"/>
    </xf>
    <xf numFmtId="272" fontId="69" fillId="8" borderId="93" applyAlignment="0">
      <protection locked="0"/>
    </xf>
    <xf numFmtId="9" fontId="23" fillId="60" borderId="87" applyProtection="0">
      <alignment horizontal="right"/>
      <protection locked="0"/>
    </xf>
    <xf numFmtId="0" fontId="18" fillId="59" borderId="53">
      <alignment horizontal="left" vertical="center" wrapText="1"/>
    </xf>
    <xf numFmtId="0" fontId="26" fillId="0" borderId="88" applyNumberFormat="0" applyFill="0" applyAlignment="0" applyProtection="0"/>
    <xf numFmtId="0" fontId="67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6" fillId="0" borderId="88" applyNumberFormat="0" applyFill="0" applyBorder="0" applyAlignment="0" applyProtection="0"/>
    <xf numFmtId="331" fontId="114" fillId="0" borderId="60"/>
    <xf numFmtId="37" fontId="164" fillId="34" borderId="94" applyNumberFormat="0" applyAlignment="0"/>
    <xf numFmtId="219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4" fontId="36" fillId="76" borderId="85" applyNumberFormat="0" applyProtection="0">
      <alignment horizontal="right" vertical="center"/>
    </xf>
    <xf numFmtId="232" fontId="7" fillId="34" borderId="94" applyFont="0" applyAlignment="0">
      <protection locked="0"/>
    </xf>
    <xf numFmtId="37" fontId="7" fillId="34" borderId="94" applyNumberFormat="0" applyFont="0" applyAlignment="0">
      <protection locked="0"/>
    </xf>
    <xf numFmtId="10" fontId="26" fillId="34" borderId="87" applyNumberFormat="0" applyBorder="0" applyAlignment="0" applyProtection="0"/>
    <xf numFmtId="184" fontId="30" fillId="0" borderId="87">
      <alignment horizontal="center"/>
    </xf>
    <xf numFmtId="0" fontId="7" fillId="14" borderId="54" applyNumberFormat="0" applyFont="0" applyAlignment="0" applyProtection="0"/>
    <xf numFmtId="9" fontId="23" fillId="60" borderId="87" applyProtection="0">
      <alignment horizontal="right"/>
      <protection locked="0"/>
    </xf>
    <xf numFmtId="0" fontId="18" fillId="59" borderId="53">
      <alignment horizontal="left" vertical="center" wrapText="1"/>
    </xf>
    <xf numFmtId="184" fontId="30" fillId="0" borderId="87">
      <alignment horizontal="center"/>
    </xf>
    <xf numFmtId="0" fontId="7" fillId="14" borderId="54" applyNumberFormat="0" applyFont="0" applyAlignment="0" applyProtection="0"/>
    <xf numFmtId="175" fontId="114" fillId="0" borderId="60" applyFont="0" applyFill="0" applyAlignment="0" applyProtection="0"/>
    <xf numFmtId="331" fontId="114" fillId="0" borderId="6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175" fontId="114" fillId="0" borderId="60" applyFont="0" applyFill="0" applyAlignment="0" applyProtection="0"/>
    <xf numFmtId="331" fontId="114" fillId="0" borderId="60"/>
    <xf numFmtId="4" fontId="36" fillId="64" borderId="84" applyNumberFormat="0" applyProtection="0">
      <alignment horizontal="right" vertical="center"/>
    </xf>
    <xf numFmtId="4" fontId="36" fillId="74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0" borderId="64" applyAlignment="0"/>
    <xf numFmtId="193" fontId="228" fillId="0" borderId="66">
      <alignment horizontal="centerContinuous"/>
    </xf>
    <xf numFmtId="0" fontId="7" fillId="0" borderId="64" applyAlignment="0"/>
    <xf numFmtId="193" fontId="228" fillId="0" borderId="66">
      <alignment horizontal="centerContinuous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87">
      <alignment vertical="center"/>
    </xf>
    <xf numFmtId="0" fontId="40" fillId="0" borderId="91" applyNumberFormat="0" applyFill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87">
      <alignment vertical="center"/>
    </xf>
    <xf numFmtId="38" fontId="7" fillId="46" borderId="93"/>
    <xf numFmtId="3" fontId="62" fillId="0" borderId="93">
      <alignment horizontal="right" vertical="top"/>
    </xf>
    <xf numFmtId="244" fontId="7" fillId="18" borderId="93"/>
    <xf numFmtId="204" fontId="45" fillId="0" borderId="75">
      <alignment horizontal="left" vertical="center"/>
    </xf>
    <xf numFmtId="204" fontId="45" fillId="0" borderId="75">
      <alignment horizontal="left" vertical="center"/>
    </xf>
    <xf numFmtId="0" fontId="40" fillId="0" borderId="91" applyNumberFormat="0" applyFill="0" applyAlignment="0" applyProtection="0"/>
    <xf numFmtId="217" fontId="60" fillId="32" borderId="74" applyFont="0">
      <alignment horizontal="right"/>
    </xf>
    <xf numFmtId="37" fontId="20" fillId="35" borderId="76" applyBorder="0" applyProtection="0">
      <alignment vertical="center"/>
    </xf>
    <xf numFmtId="38" fontId="63" fillId="19" borderId="73">
      <alignment horizontal="center"/>
    </xf>
    <xf numFmtId="5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4" fontId="45" fillId="0" borderId="75">
      <alignment horizontal="left"/>
    </xf>
    <xf numFmtId="204" fontId="45" fillId="0" borderId="75">
      <alignment horizontal="left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2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272" fontId="69" fillId="8" borderId="93" applyAlignment="0">
      <protection locked="0"/>
    </xf>
    <xf numFmtId="0" fontId="40" fillId="0" borderId="91" applyNumberFormat="0" applyFill="0" applyAlignment="0" applyProtection="0"/>
    <xf numFmtId="38" fontId="18" fillId="0" borderId="60"/>
    <xf numFmtId="232" fontId="147" fillId="57" borderId="83"/>
    <xf numFmtId="37" fontId="147" fillId="57" borderId="83"/>
    <xf numFmtId="0" fontId="28" fillId="0" borderId="81" applyNumberFormat="0" applyFont="0" applyAlignment="0" applyProtection="0"/>
    <xf numFmtId="0" fontId="28" fillId="0" borderId="80" applyNumberFormat="0" applyFont="0" applyAlignment="0" applyProtection="0"/>
    <xf numFmtId="272" fontId="69" fillId="8" borderId="93" applyAlignment="0">
      <protection locked="0"/>
    </xf>
    <xf numFmtId="272" fontId="28" fillId="37" borderId="93" applyFont="0" applyAlignment="0"/>
    <xf numFmtId="15" fontId="69" fillId="8" borderId="93">
      <alignment horizontal="center"/>
      <protection locked="0"/>
    </xf>
    <xf numFmtId="204" fontId="45" fillId="0" borderId="75">
      <alignment horizontal="left"/>
    </xf>
    <xf numFmtId="0" fontId="130" fillId="0" borderId="75">
      <alignment horizontal="right" wrapText="1"/>
    </xf>
    <xf numFmtId="3" fontId="62" fillId="0" borderId="93">
      <alignment horizontal="right" vertical="top"/>
    </xf>
    <xf numFmtId="204" fontId="139" fillId="0" borderId="75">
      <alignment horizontal="center"/>
    </xf>
    <xf numFmtId="204" fontId="45" fillId="0" borderId="75">
      <alignment horizontal="left" vertical="center"/>
    </xf>
    <xf numFmtId="204" fontId="45" fillId="0" borderId="75">
      <alignment horizontal="left" vertical="center"/>
    </xf>
    <xf numFmtId="217" fontId="60" fillId="32" borderId="74" applyFont="0">
      <alignment horizontal="right"/>
    </xf>
    <xf numFmtId="37" fontId="20" fillId="35" borderId="76" applyBorder="0" applyProtection="0">
      <alignment vertical="center"/>
    </xf>
    <xf numFmtId="5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4" fontId="45" fillId="0" borderId="75">
      <alignment horizontal="left"/>
    </xf>
    <xf numFmtId="204" fontId="45" fillId="0" borderId="75">
      <alignment horizontal="left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2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204" fontId="45" fillId="0" borderId="75">
      <alignment horizontal="left"/>
    </xf>
    <xf numFmtId="3" fontId="62" fillId="0" borderId="93">
      <alignment horizontal="right" vertical="top"/>
    </xf>
    <xf numFmtId="204" fontId="45" fillId="0" borderId="75">
      <alignment horizontal="left" vertical="center"/>
    </xf>
    <xf numFmtId="204" fontId="45" fillId="0" borderId="75">
      <alignment horizontal="left" vertical="center"/>
    </xf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4" fontId="45" fillId="0" borderId="75">
      <alignment horizontal="left"/>
    </xf>
    <xf numFmtId="204" fontId="45" fillId="0" borderId="75">
      <alignment horizontal="left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2" fontId="147" fillId="57" borderId="83"/>
    <xf numFmtId="38" fontId="18" fillId="0" borderId="60"/>
    <xf numFmtId="0" fontId="7" fillId="14" borderId="54" applyNumberFormat="0" applyFon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55">
      <alignment vertical="center"/>
    </xf>
    <xf numFmtId="204" fontId="45" fillId="0" borderId="75">
      <alignment horizontal="left" vertical="center"/>
    </xf>
    <xf numFmtId="204" fontId="45" fillId="0" borderId="75">
      <alignment horizontal="left" vertical="center"/>
    </xf>
    <xf numFmtId="217" fontId="60" fillId="32" borderId="74" applyFont="0">
      <alignment horizontal="right"/>
    </xf>
    <xf numFmtId="37" fontId="20" fillId="35" borderId="76" applyBorder="0" applyProtection="0">
      <alignment vertical="center"/>
    </xf>
    <xf numFmtId="38" fontId="63" fillId="19" borderId="73">
      <alignment horizontal="center"/>
    </xf>
    <xf numFmtId="5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4" fontId="45" fillId="0" borderId="75">
      <alignment horizontal="left"/>
    </xf>
    <xf numFmtId="204" fontId="45" fillId="0" borderId="75">
      <alignment horizontal="left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2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7" fontId="26" fillId="43" borderId="92" applyNumberFormat="0" applyBorder="0" applyAlignment="0"/>
    <xf numFmtId="40" fontId="100" fillId="34" borderId="55">
      <alignment vertical="center"/>
    </xf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38" fontId="7" fillId="46" borderId="93"/>
    <xf numFmtId="3" fontId="62" fillId="0" borderId="93">
      <alignment horizontal="right" vertical="top"/>
    </xf>
    <xf numFmtId="193" fontId="228" fillId="0" borderId="66">
      <alignment horizontal="centerContinuous"/>
    </xf>
    <xf numFmtId="38" fontId="7" fillId="46" borderId="93"/>
    <xf numFmtId="37" fontId="164" fillId="34" borderId="94" applyNumberFormat="0" applyAlignment="0"/>
    <xf numFmtId="219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232" fontId="7" fillId="34" borderId="94" applyFont="0" applyAlignment="0">
      <protection locked="0"/>
    </xf>
    <xf numFmtId="37" fontId="7" fillId="34" borderId="94" applyNumberFormat="0" applyFont="0" applyAlignment="0">
      <protection locked="0"/>
    </xf>
    <xf numFmtId="0" fontId="7" fillId="0" borderId="64" applyAlignment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31" fontId="114" fillId="0" borderId="60"/>
    <xf numFmtId="175" fontId="114" fillId="0" borderId="60" applyFon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4" fontId="199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7" fillId="74" borderId="84" applyNumberFormat="0" applyProtection="0">
      <alignment horizontal="right" vertical="center"/>
    </xf>
    <xf numFmtId="4" fontId="36" fillId="76" borderId="85" applyNumberFormat="0" applyProtection="0">
      <alignment horizontal="right"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53" fillId="73" borderId="84" applyNumberFormat="0" applyProtection="0">
      <alignment horizontal="left" vertical="center" indent="1"/>
    </xf>
    <xf numFmtId="4" fontId="36" fillId="64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67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vertical="center"/>
    </xf>
    <xf numFmtId="0" fontId="196" fillId="19" borderId="84" applyNumberFormat="0" applyAlignment="0" applyProtection="0"/>
    <xf numFmtId="3" fontId="62" fillId="0" borderId="93">
      <alignment horizontal="right" vertical="top"/>
    </xf>
    <xf numFmtId="204" fontId="45" fillId="0" borderId="75">
      <alignment horizontal="left" vertical="center"/>
    </xf>
    <xf numFmtId="204" fontId="45" fillId="0" borderId="75">
      <alignment horizontal="left" vertical="center"/>
    </xf>
    <xf numFmtId="0" fontId="7" fillId="14" borderId="54" applyNumberFormat="0" applyFont="0" applyAlignment="0" applyProtection="0"/>
    <xf numFmtId="184" fontId="30" fillId="0" borderId="55">
      <alignment horizont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66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7" fillId="0" borderId="88" applyNumberFormat="0" applyFill="0" applyBorder="0" applyAlignment="0" applyProtection="0"/>
    <xf numFmtId="0" fontId="26" fillId="0" borderId="88" applyNumberFormat="0" applyFill="0" applyAlignment="0" applyProtection="0"/>
    <xf numFmtId="0" fontId="18" fillId="59" borderId="53">
      <alignment horizontal="left" vertical="center" wrapText="1"/>
    </xf>
    <xf numFmtId="9" fontId="23" fillId="60" borderId="55" applyProtection="0">
      <alignment horizontal="right"/>
      <protection locked="0"/>
    </xf>
    <xf numFmtId="217" fontId="60" fillId="32" borderId="74" applyFont="0">
      <alignment horizontal="right"/>
    </xf>
    <xf numFmtId="10" fontId="26" fillId="34" borderId="55" applyNumberFormat="0" applyBorder="0" applyAlignment="0" applyProtection="0"/>
    <xf numFmtId="37" fontId="7" fillId="34" borderId="94" applyNumberFormat="0" applyFont="0" applyAlignment="0">
      <protection locked="0"/>
    </xf>
    <xf numFmtId="232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219" fontId="7" fillId="34" borderId="94" applyFont="0" applyAlignment="0">
      <protection locked="0"/>
    </xf>
    <xf numFmtId="37" fontId="164" fillId="34" borderId="94" applyNumberFormat="0" applyAlignment="0"/>
    <xf numFmtId="37" fontId="20" fillId="35" borderId="76" applyBorder="0" applyProtection="0">
      <alignment vertical="center"/>
    </xf>
    <xf numFmtId="38" fontId="63" fillId="19" borderId="73">
      <alignment horizontal="center"/>
    </xf>
    <xf numFmtId="37" fontId="26" fillId="43" borderId="92" applyNumberFormat="0" applyBorder="0" applyAlignment="0"/>
    <xf numFmtId="38" fontId="7" fillId="46" borderId="93"/>
    <xf numFmtId="272" fontId="69" fillId="8" borderId="93" applyAlignment="0">
      <protection locked="0"/>
    </xf>
    <xf numFmtId="273" fontId="69" fillId="8" borderId="93" applyAlignment="0">
      <protection locked="0"/>
    </xf>
    <xf numFmtId="272" fontId="28" fillId="37" borderId="93" applyFont="0" applyAlignment="0"/>
    <xf numFmtId="15" fontId="69" fillId="8" borderId="93">
      <alignment horizontal="center"/>
      <protection locked="0"/>
    </xf>
    <xf numFmtId="37" fontId="26" fillId="43" borderId="92" applyNumberFormat="0" applyBorder="0" applyAlignment="0"/>
    <xf numFmtId="232" fontId="7" fillId="34" borderId="94" applyFont="0" applyAlignment="0">
      <protection locked="0"/>
    </xf>
    <xf numFmtId="244" fontId="7" fillId="18" borderId="93"/>
    <xf numFmtId="244" fontId="7" fillId="18" borderId="93"/>
    <xf numFmtId="272" fontId="69" fillId="8" borderId="93" applyAlignment="0">
      <protection locked="0"/>
    </xf>
    <xf numFmtId="244" fontId="7" fillId="18" borderId="93"/>
    <xf numFmtId="273" fontId="69" fillId="8" borderId="93" applyAlignment="0">
      <protection locked="0"/>
    </xf>
    <xf numFmtId="272" fontId="69" fillId="8" borderId="93" applyAlignment="0">
      <protection locked="0"/>
    </xf>
    <xf numFmtId="164" fontId="9" fillId="0" borderId="75" applyFill="0" applyBorder="0" applyProtection="0">
      <alignment horizontal="right" vertical="top"/>
    </xf>
    <xf numFmtId="38" fontId="144" fillId="18" borderId="82" applyNumberFormat="0" applyFont="0" applyAlignment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8" fontId="7" fillId="46" borderId="93"/>
    <xf numFmtId="37" fontId="164" fillId="34" borderId="94" applyNumberFormat="0" applyAlignment="0"/>
    <xf numFmtId="219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37" fontId="26" fillId="43" borderId="92" applyNumberFormat="0" applyBorder="0" applyAlignment="0"/>
    <xf numFmtId="232" fontId="7" fillId="34" borderId="94" applyFont="0" applyAlignment="0">
      <protection locked="0"/>
    </xf>
    <xf numFmtId="37" fontId="7" fillId="34" borderId="94" applyNumberFormat="0" applyFont="0" applyAlignment="0">
      <protection locked="0"/>
    </xf>
    <xf numFmtId="10" fontId="26" fillId="34" borderId="55" applyNumberFormat="0" applyBorder="0" applyAlignment="0" applyProtection="0"/>
    <xf numFmtId="15" fontId="69" fillId="8" borderId="93">
      <alignment horizontal="center"/>
      <protection locked="0"/>
    </xf>
    <xf numFmtId="272" fontId="28" fillId="37" borderId="93" applyFont="0" applyAlignment="0"/>
    <xf numFmtId="273" fontId="69" fillId="8" borderId="93" applyAlignment="0">
      <protection locked="0"/>
    </xf>
    <xf numFmtId="272" fontId="69" fillId="8" borderId="93" applyAlignment="0">
      <protection locked="0"/>
    </xf>
    <xf numFmtId="272" fontId="69" fillId="8" borderId="93" applyAlignment="0">
      <protection locked="0"/>
    </xf>
    <xf numFmtId="9" fontId="23" fillId="60" borderId="55" applyProtection="0">
      <alignment horizontal="right"/>
      <protection locked="0"/>
    </xf>
    <xf numFmtId="0" fontId="18" fillId="59" borderId="53">
      <alignment horizontal="left" vertical="center" wrapText="1"/>
    </xf>
    <xf numFmtId="0" fontId="26" fillId="0" borderId="88" applyNumberFormat="0" applyFill="0" applyAlignment="0" applyProtection="0"/>
    <xf numFmtId="0" fontId="67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6" fillId="0" borderId="88" applyNumberFormat="0" applyFill="0" applyBorder="0" applyAlignment="0" applyProtection="0"/>
    <xf numFmtId="0" fontId="26" fillId="0" borderId="88" applyNumberFormat="0" applyFill="0" applyAlignment="0" applyProtection="0"/>
    <xf numFmtId="0" fontId="67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6" fillId="0" borderId="88" applyNumberFormat="0" applyFill="0" applyBorder="0" applyAlignment="0" applyProtection="0"/>
    <xf numFmtId="37" fontId="164" fillId="34" borderId="94" applyNumberFormat="0" applyAlignment="0"/>
    <xf numFmtId="219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232" fontId="7" fillId="34" borderId="94" applyFont="0" applyAlignment="0">
      <protection locked="0"/>
    </xf>
    <xf numFmtId="37" fontId="7" fillId="34" borderId="94" applyNumberFormat="0" applyFont="0" applyAlignment="0">
      <protection locked="0"/>
    </xf>
    <xf numFmtId="10" fontId="26" fillId="34" borderId="55" applyNumberFormat="0" applyBorder="0" applyAlignment="0" applyProtection="0"/>
    <xf numFmtId="184" fontId="30" fillId="0" borderId="55">
      <alignment horizontal="center"/>
    </xf>
    <xf numFmtId="0" fontId="7" fillId="14" borderId="54" applyNumberFormat="0" applyFont="0" applyAlignment="0" applyProtection="0"/>
    <xf numFmtId="9" fontId="23" fillId="60" borderId="55" applyProtection="0">
      <alignment horizontal="right"/>
      <protection locked="0"/>
    </xf>
    <xf numFmtId="0" fontId="40" fillId="0" borderId="91" applyNumberFormat="0" applyFill="0" applyAlignment="0" applyProtection="0"/>
    <xf numFmtId="0" fontId="18" fillId="59" borderId="53">
      <alignment horizontal="left" vertical="center" wrapText="1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184" fontId="30" fillId="0" borderId="55">
      <alignment horizontal="center"/>
    </xf>
    <xf numFmtId="0" fontId="7" fillId="14" borderId="54" applyNumberFormat="0" applyFont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175" fontId="114" fillId="0" borderId="60" applyFont="0" applyFill="0" applyAlignment="0" applyProtection="0"/>
    <xf numFmtId="331" fontId="114" fillId="0" borderId="6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175" fontId="114" fillId="0" borderId="60" applyFont="0" applyFill="0" applyAlignment="0" applyProtection="0"/>
    <xf numFmtId="331" fontId="114" fillId="0" borderId="60"/>
    <xf numFmtId="37" fontId="7" fillId="34" borderId="94" applyNumberFormat="0" applyFont="0" applyAlignment="0">
      <protection locked="0"/>
    </xf>
    <xf numFmtId="232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219" fontId="7" fillId="34" borderId="94" applyFont="0" applyAlignment="0">
      <protection locked="0"/>
    </xf>
    <xf numFmtId="37" fontId="164" fillId="34" borderId="94" applyNumberFormat="0" applyAlignment="0"/>
    <xf numFmtId="3" fontId="62" fillId="0" borderId="93">
      <alignment horizontal="right" vertical="top"/>
    </xf>
    <xf numFmtId="0" fontId="7" fillId="0" borderId="64" applyAlignment="0"/>
    <xf numFmtId="193" fontId="228" fillId="0" borderId="66">
      <alignment horizontal="centerContinuous"/>
    </xf>
    <xf numFmtId="0" fontId="7" fillId="0" borderId="64" applyAlignment="0"/>
    <xf numFmtId="193" fontId="228" fillId="0" borderId="66">
      <alignment horizontal="centerContinuous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55">
      <alignment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55">
      <alignment vertical="center"/>
    </xf>
    <xf numFmtId="38" fontId="7" fillId="46" borderId="93"/>
    <xf numFmtId="37" fontId="7" fillId="34" borderId="94" applyNumberFormat="0" applyFont="0" applyAlignment="0">
      <protection locked="0"/>
    </xf>
    <xf numFmtId="273" fontId="69" fillId="8" borderId="93" applyAlignment="0">
      <protection locked="0"/>
    </xf>
    <xf numFmtId="272" fontId="28" fillId="37" borderId="93" applyFont="0" applyAlignment="0"/>
    <xf numFmtId="3" fontId="62" fillId="0" borderId="93">
      <alignment horizontal="right" vertical="top"/>
    </xf>
    <xf numFmtId="15" fontId="69" fillId="8" borderId="93">
      <alignment horizontal="center"/>
      <protection locked="0"/>
    </xf>
    <xf numFmtId="15" fontId="69" fillId="8" borderId="93">
      <alignment horizontal="center"/>
      <protection locked="0"/>
    </xf>
    <xf numFmtId="244" fontId="7" fillId="18" borderId="93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204" fontId="45" fillId="0" borderId="75">
      <alignment horizontal="left" vertical="center"/>
    </xf>
    <xf numFmtId="204" fontId="45" fillId="0" borderId="75">
      <alignment horizontal="left" vertical="center"/>
    </xf>
    <xf numFmtId="217" fontId="60" fillId="32" borderId="74" applyFont="0">
      <alignment horizontal="right"/>
    </xf>
    <xf numFmtId="37" fontId="20" fillId="35" borderId="76" applyBorder="0" applyProtection="0">
      <alignment vertical="center"/>
    </xf>
    <xf numFmtId="38" fontId="63" fillId="19" borderId="73">
      <alignment horizontal="center"/>
    </xf>
    <xf numFmtId="5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4" fontId="45" fillId="0" borderId="75">
      <alignment horizontal="left"/>
    </xf>
    <xf numFmtId="204" fontId="45" fillId="0" borderId="75">
      <alignment horizontal="left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2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40" fillId="0" borderId="91" applyNumberFormat="0" applyFill="0" applyAlignment="0" applyProtection="0"/>
    <xf numFmtId="0" fontId="240" fillId="76" borderId="70" applyNumberFormat="0" applyAlignment="0" applyProtection="0"/>
    <xf numFmtId="37" fontId="7" fillId="34" borderId="94" applyNumberFormat="0" applyFont="0" applyBorder="0" applyAlignment="0">
      <protection locked="0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272" fontId="69" fillId="8" borderId="93" applyAlignment="0">
      <protection locked="0"/>
    </xf>
    <xf numFmtId="38" fontId="7" fillId="46" borderId="93"/>
    <xf numFmtId="38" fontId="18" fillId="0" borderId="60"/>
    <xf numFmtId="232" fontId="147" fillId="57" borderId="83"/>
    <xf numFmtId="37" fontId="147" fillId="57" borderId="83"/>
    <xf numFmtId="0" fontId="28" fillId="0" borderId="81" applyNumberFormat="0" applyFont="0" applyAlignment="0" applyProtection="0"/>
    <xf numFmtId="0" fontId="28" fillId="0" borderId="80" applyNumberFormat="0" applyFont="0" applyAlignment="0" applyProtection="0"/>
    <xf numFmtId="272" fontId="69" fillId="8" borderId="93" applyAlignment="0">
      <protection locked="0"/>
    </xf>
    <xf numFmtId="272" fontId="28" fillId="37" borderId="93" applyFont="0" applyAlignment="0"/>
    <xf numFmtId="15" fontId="69" fillId="8" borderId="93">
      <alignment horizontal="center"/>
      <protection locked="0"/>
    </xf>
    <xf numFmtId="204" fontId="45" fillId="0" borderId="75">
      <alignment horizontal="left"/>
    </xf>
    <xf numFmtId="0" fontId="130" fillId="0" borderId="75">
      <alignment horizontal="right" wrapText="1"/>
    </xf>
    <xf numFmtId="272" fontId="69" fillId="8" borderId="93" applyAlignment="0">
      <protection locked="0"/>
    </xf>
    <xf numFmtId="273" fontId="69" fillId="8" borderId="93" applyAlignment="0">
      <protection locked="0"/>
    </xf>
    <xf numFmtId="272" fontId="28" fillId="37" borderId="93" applyFont="0" applyAlignment="0"/>
    <xf numFmtId="15" fontId="69" fillId="8" borderId="93">
      <alignment horizontal="center"/>
      <protection locked="0"/>
    </xf>
    <xf numFmtId="3" fontId="62" fillId="0" borderId="93">
      <alignment horizontal="right" vertical="top"/>
    </xf>
    <xf numFmtId="204" fontId="139" fillId="0" borderId="75">
      <alignment horizontal="center"/>
    </xf>
    <xf numFmtId="0" fontId="40" fillId="0" borderId="91" applyNumberFormat="0" applyFill="0" applyAlignment="0" applyProtection="0"/>
    <xf numFmtId="204" fontId="45" fillId="0" borderId="75">
      <alignment horizontal="left" vertical="center"/>
    </xf>
    <xf numFmtId="204" fontId="45" fillId="0" borderId="75">
      <alignment horizontal="left" vertical="center"/>
    </xf>
    <xf numFmtId="217" fontId="60" fillId="32" borderId="74" applyFont="0">
      <alignment horizontal="right"/>
    </xf>
    <xf numFmtId="37" fontId="20" fillId="35" borderId="76" applyBorder="0" applyProtection="0">
      <alignment vertical="center"/>
    </xf>
    <xf numFmtId="5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4" fontId="45" fillId="0" borderId="75">
      <alignment horizontal="left"/>
    </xf>
    <xf numFmtId="204" fontId="45" fillId="0" borderId="75">
      <alignment horizontal="left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2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244" fontId="7" fillId="18" borderId="93"/>
    <xf numFmtId="204" fontId="45" fillId="0" borderId="75">
      <alignment horizontal="left"/>
    </xf>
    <xf numFmtId="37" fontId="7" fillId="34" borderId="94" applyNumberFormat="0" applyFont="0" applyBorder="0" applyAlignment="0">
      <protection locked="0"/>
    </xf>
    <xf numFmtId="219" fontId="7" fillId="34" borderId="94" applyFont="0" applyAlignment="0">
      <protection locked="0"/>
    </xf>
    <xf numFmtId="37" fontId="164" fillId="34" borderId="94" applyNumberFormat="0" applyAlignment="0"/>
    <xf numFmtId="37" fontId="26" fillId="43" borderId="92" applyNumberFormat="0" applyBorder="0" applyAlignment="0"/>
    <xf numFmtId="244" fontId="7" fillId="18" borderId="93"/>
    <xf numFmtId="272" fontId="69" fillId="8" borderId="93" applyAlignment="0">
      <protection locked="0"/>
    </xf>
    <xf numFmtId="272" fontId="69" fillId="8" borderId="93" applyAlignment="0">
      <protection locked="0"/>
    </xf>
    <xf numFmtId="273" fontId="69" fillId="8" borderId="93" applyAlignment="0">
      <protection locked="0"/>
    </xf>
    <xf numFmtId="3" fontId="62" fillId="0" borderId="93">
      <alignment horizontal="right" vertical="top"/>
    </xf>
    <xf numFmtId="272" fontId="69" fillId="8" borderId="93" applyAlignment="0">
      <protection locked="0"/>
    </xf>
    <xf numFmtId="272" fontId="69" fillId="8" borderId="93" applyAlignment="0">
      <protection locked="0"/>
    </xf>
    <xf numFmtId="272" fontId="28" fillId="37" borderId="93" applyFont="0" applyAlignment="0"/>
    <xf numFmtId="204" fontId="45" fillId="0" borderId="75">
      <alignment horizontal="left" vertical="center"/>
    </xf>
    <xf numFmtId="204" fontId="45" fillId="0" borderId="75">
      <alignment horizontal="left" vertical="center"/>
    </xf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4" fontId="45" fillId="0" borderId="75">
      <alignment horizontal="left"/>
    </xf>
    <xf numFmtId="204" fontId="45" fillId="0" borderId="75">
      <alignment horizontal="left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2" fontId="147" fillId="57" borderId="83"/>
    <xf numFmtId="38" fontId="18" fillId="0" borderId="60"/>
    <xf numFmtId="0" fontId="7" fillId="14" borderId="54" applyNumberFormat="0" applyFon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40" fillId="0" borderId="91" applyNumberFormat="0" applyFill="0" applyAlignment="0" applyProtection="0"/>
    <xf numFmtId="37" fontId="26" fillId="43" borderId="92" applyNumberFormat="0" applyBorder="0" applyAlignment="0"/>
    <xf numFmtId="9" fontId="23" fillId="60" borderId="55" applyProtection="0">
      <alignment horizontal="right"/>
      <protection locked="0"/>
    </xf>
    <xf numFmtId="184" fontId="30" fillId="0" borderId="55">
      <alignment horizont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175" fontId="114" fillId="0" borderId="60" applyFont="0" applyFill="0" applyAlignment="0" applyProtection="0"/>
    <xf numFmtId="10" fontId="26" fillId="34" borderId="87" applyNumberFormat="0" applyBorder="0" applyAlignment="0" applyProtection="0"/>
    <xf numFmtId="4" fontId="36" fillId="37" borderId="84" applyNumberFormat="0" applyProtection="0">
      <alignment vertical="center"/>
    </xf>
    <xf numFmtId="0" fontId="7" fillId="0" borderId="64" applyAlignment="0"/>
    <xf numFmtId="193" fontId="228" fillId="0" borderId="66">
      <alignment horizontal="centerContinuous"/>
    </xf>
    <xf numFmtId="0" fontId="40" fillId="0" borderId="91" applyNumberFormat="0" applyFill="0" applyAlignment="0" applyProtection="0"/>
    <xf numFmtId="40" fontId="100" fillId="34" borderId="87">
      <alignment vertical="center"/>
    </xf>
    <xf numFmtId="4" fontId="197" fillId="37" borderId="84" applyNumberFormat="0" applyProtection="0">
      <alignment vertical="center"/>
    </xf>
    <xf numFmtId="204" fontId="45" fillId="0" borderId="75">
      <alignment horizontal="left"/>
    </xf>
    <xf numFmtId="0" fontId="28" fillId="0" borderId="80" applyNumberFormat="0" applyFont="0" applyAlignment="0" applyProtection="0"/>
    <xf numFmtId="38" fontId="144" fillId="18" borderId="82" applyNumberFormat="0" applyFont="0" applyAlignment="0"/>
    <xf numFmtId="232" fontId="147" fillId="57" borderId="83"/>
    <xf numFmtId="37" fontId="164" fillId="34" borderId="94" applyNumberFormat="0" applyAlignment="0"/>
    <xf numFmtId="37" fontId="7" fillId="34" borderId="94" applyNumberFormat="0" applyFont="0" applyBorder="0" applyAlignment="0">
      <protection locked="0"/>
    </xf>
    <xf numFmtId="0" fontId="101" fillId="19" borderId="70" applyNumberFormat="0" applyAlignment="0" applyProtection="0"/>
    <xf numFmtId="0" fontId="101" fillId="19" borderId="70" applyNumberFormat="0" applyAlignment="0" applyProtection="0"/>
    <xf numFmtId="0" fontId="240" fillId="76" borderId="70" applyNumberFormat="0" applyAlignment="0" applyProtection="0"/>
    <xf numFmtId="40" fontId="100" fillId="34" borderId="55">
      <alignment vertical="center"/>
    </xf>
    <xf numFmtId="0" fontId="40" fillId="0" borderId="91" applyNumberFormat="0" applyFill="0" applyAlignment="0" applyProtection="0"/>
    <xf numFmtId="37" fontId="26" fillId="43" borderId="92" applyNumberFormat="0" applyBorder="0" applyAlignment="0"/>
    <xf numFmtId="331" fontId="114" fillId="0" borderId="60"/>
    <xf numFmtId="40" fontId="100" fillId="34" borderId="87">
      <alignment vertical="center"/>
    </xf>
    <xf numFmtId="193" fontId="228" fillId="0" borderId="66">
      <alignment horizontal="centerContinuous"/>
    </xf>
    <xf numFmtId="0" fontId="7" fillId="0" borderId="64" applyAlignment="0"/>
    <xf numFmtId="4" fontId="36" fillId="41" borderId="84" applyNumberFormat="0" applyProtection="0">
      <alignment horizontal="right" vertical="center"/>
    </xf>
    <xf numFmtId="37" fontId="147" fillId="57" borderId="83"/>
    <xf numFmtId="10" fontId="64" fillId="41" borderId="79" applyNumberFormat="0" applyFont="0" applyBorder="0" applyAlignment="0" applyProtection="0">
      <alignment horizontal="left"/>
    </xf>
    <xf numFmtId="0" fontId="40" fillId="0" borderId="91" applyNumberFormat="0" applyFill="0" applyAlignment="0" applyProtection="0"/>
    <xf numFmtId="4" fontId="36" fillId="3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4" fontId="36" fillId="41" borderId="84" applyNumberFormat="0" applyProtection="0">
      <alignment horizontal="right" vertical="center"/>
    </xf>
    <xf numFmtId="37" fontId="164" fillId="34" borderId="94" applyNumberFormat="0" applyAlignment="0"/>
    <xf numFmtId="244" fontId="7" fillId="18" borderId="93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31" fontId="114" fillId="0" borderId="60"/>
    <xf numFmtId="175" fontId="114" fillId="0" borderId="60" applyFont="0" applyFill="0" applyAlignment="0" applyProtection="0"/>
    <xf numFmtId="4" fontId="199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7" fillId="74" borderId="84" applyNumberFormat="0" applyProtection="0">
      <alignment horizontal="right" vertical="center"/>
    </xf>
    <xf numFmtId="4" fontId="36" fillId="76" borderId="85" applyNumberFormat="0" applyProtection="0">
      <alignment horizontal="right"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53" fillId="73" borderId="84" applyNumberFormat="0" applyProtection="0">
      <alignment horizontal="left" vertical="center" indent="1"/>
    </xf>
    <xf numFmtId="4" fontId="36" fillId="64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67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vertical="center"/>
    </xf>
    <xf numFmtId="0" fontId="196" fillId="19" borderId="84" applyNumberFormat="0" applyAlignment="0" applyProtection="0"/>
    <xf numFmtId="0" fontId="7" fillId="14" borderId="54" applyNumberFormat="0" applyFont="0" applyAlignment="0" applyProtection="0"/>
    <xf numFmtId="184" fontId="30" fillId="0" borderId="55">
      <alignment horizontal="center"/>
    </xf>
    <xf numFmtId="0" fontId="66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7" fillId="0" borderId="88" applyNumberFormat="0" applyFill="0" applyBorder="0" applyAlignment="0" applyProtection="0"/>
    <xf numFmtId="0" fontId="26" fillId="0" borderId="88" applyNumberFormat="0" applyFill="0" applyAlignment="0" applyProtection="0"/>
    <xf numFmtId="0" fontId="18" fillId="59" borderId="53">
      <alignment horizontal="left" vertical="center" wrapText="1"/>
    </xf>
    <xf numFmtId="9" fontId="23" fillId="60" borderId="55" applyProtection="0">
      <alignment horizontal="right"/>
      <protection locked="0"/>
    </xf>
    <xf numFmtId="10" fontId="26" fillId="34" borderId="55" applyNumberFormat="0" applyBorder="0" applyAlignment="0" applyProtection="0"/>
    <xf numFmtId="4" fontId="36" fillId="70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4" fontId="197" fillId="37" borderId="84" applyNumberFormat="0" applyProtection="0">
      <alignment vertical="center"/>
    </xf>
    <xf numFmtId="0" fontId="127" fillId="12" borderId="70" applyNumberFormat="0" applyAlignment="0" applyProtection="0"/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10" fontId="26" fillId="34" borderId="87" applyNumberFormat="0" applyBorder="0" applyAlignment="0" applyProtection="0"/>
    <xf numFmtId="9" fontId="23" fillId="60" borderId="87" applyProtection="0">
      <alignment horizontal="right"/>
      <protection locked="0"/>
    </xf>
    <xf numFmtId="0" fontId="18" fillId="59" borderId="53">
      <alignment horizontal="left" vertical="center" wrapText="1"/>
    </xf>
    <xf numFmtId="184" fontId="30" fillId="0" borderId="87">
      <alignment horizontal="center"/>
    </xf>
    <xf numFmtId="0" fontId="7" fillId="14" borderId="54" applyNumberFormat="0" applyFont="0" applyAlignment="0" applyProtection="0"/>
    <xf numFmtId="37" fontId="7" fillId="34" borderId="94" applyNumberFormat="0" applyFont="0" applyBorder="0" applyAlignment="0">
      <protection locked="0"/>
    </xf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175" fontId="114" fillId="0" borderId="60" applyFont="0" applyFill="0" applyAlignment="0" applyProtection="0"/>
    <xf numFmtId="331" fontId="114" fillId="0" borderId="60"/>
    <xf numFmtId="37" fontId="147" fillId="57" borderId="83"/>
    <xf numFmtId="0" fontId="7" fillId="14" borderId="54" applyNumberFormat="0" applyFont="0" applyAlignment="0" applyProtection="0"/>
    <xf numFmtId="0" fontId="7" fillId="0" borderId="64" applyAlignment="0"/>
    <xf numFmtId="193" fontId="228" fillId="0" borderId="66">
      <alignment horizontal="centerContinuous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87">
      <alignment vertical="center"/>
    </xf>
    <xf numFmtId="204" fontId="45" fillId="0" borderId="75">
      <alignment horizontal="left" vertical="center"/>
    </xf>
    <xf numFmtId="204" fontId="45" fillId="0" borderId="75">
      <alignment horizontal="left" vertical="center"/>
    </xf>
    <xf numFmtId="217" fontId="60" fillId="32" borderId="74" applyFont="0">
      <alignment horizontal="right"/>
    </xf>
    <xf numFmtId="37" fontId="20" fillId="35" borderId="76" applyBorder="0" applyProtection="0">
      <alignment vertical="center"/>
    </xf>
    <xf numFmtId="38" fontId="63" fillId="19" borderId="73">
      <alignment horizontal="center"/>
    </xf>
    <xf numFmtId="0" fontId="40" fillId="0" borderId="91" applyNumberFormat="0" applyFill="0" applyAlignment="0" applyProtection="0"/>
    <xf numFmtId="5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4" fontId="45" fillId="0" borderId="75">
      <alignment horizontal="left"/>
    </xf>
    <xf numFmtId="204" fontId="45" fillId="0" borderId="75">
      <alignment horizontal="left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2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40" fillId="0" borderId="91" applyNumberFormat="0" applyFill="0" applyAlignment="0" applyProtection="0"/>
    <xf numFmtId="40" fontId="100" fillId="34" borderId="55">
      <alignment vertical="center"/>
    </xf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193" fontId="228" fillId="0" borderId="66">
      <alignment horizontal="centerContinuous"/>
    </xf>
    <xf numFmtId="0" fontId="7" fillId="0" borderId="64" applyAlignment="0"/>
    <xf numFmtId="4" fontId="36" fillId="72" borderId="84" applyNumberFormat="0" applyProtection="0">
      <alignment horizontal="right" vertical="center"/>
    </xf>
    <xf numFmtId="4" fontId="197" fillId="37" borderId="84" applyNumberFormat="0" applyProtection="0">
      <alignment vertical="center"/>
    </xf>
    <xf numFmtId="204" fontId="139" fillId="0" borderId="75">
      <alignment horizontal="center"/>
    </xf>
    <xf numFmtId="217" fontId="60" fillId="32" borderId="74" applyFont="0">
      <alignment horizontal="right"/>
    </xf>
    <xf numFmtId="0" fontId="101" fillId="19" borderId="70" applyNumberFormat="0" applyAlignment="0" applyProtection="0"/>
    <xf numFmtId="4" fontId="199" fillId="74" borderId="84" applyNumberFormat="0" applyProtection="0">
      <alignment horizontal="right" vertical="center"/>
    </xf>
    <xf numFmtId="0" fontId="7" fillId="18" borderId="84" applyNumberFormat="0" applyProtection="0">
      <alignment horizontal="left" vertical="center" indent="1"/>
    </xf>
    <xf numFmtId="4" fontId="36" fillId="72" borderId="84" applyNumberFormat="0" applyProtection="0">
      <alignment horizontal="right" vertical="center"/>
    </xf>
    <xf numFmtId="4" fontId="197" fillId="37" borderId="84" applyNumberFormat="0" applyProtection="0">
      <alignment vertical="center"/>
    </xf>
    <xf numFmtId="37" fontId="7" fillId="34" borderId="94" applyNumberFormat="0" applyFont="0" applyAlignment="0">
      <protection locked="0"/>
    </xf>
    <xf numFmtId="272" fontId="69" fillId="8" borderId="93" applyAlignment="0">
      <protection locked="0"/>
    </xf>
    <xf numFmtId="0" fontId="66" fillId="0" borderId="88" applyNumberFormat="0" applyFill="0" applyBorder="0" applyAlignment="0" applyProtection="0"/>
    <xf numFmtId="164" fontId="9" fillId="0" borderId="75" applyFill="0" applyBorder="0" applyProtection="0">
      <alignment horizontal="right" vertical="top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31" fontId="114" fillId="0" borderId="60"/>
    <xf numFmtId="175" fontId="114" fillId="0" borderId="60" applyFont="0" applyFill="0" applyAlignment="0" applyProtection="0"/>
    <xf numFmtId="204" fontId="45" fillId="0" borderId="75">
      <alignment horizontal="left" vertical="center"/>
    </xf>
    <xf numFmtId="0" fontId="7" fillId="0" borderId="64" applyAlignment="0"/>
    <xf numFmtId="4" fontId="36" fillId="76" borderId="85" applyNumberFormat="0" applyProtection="0">
      <alignment horizontal="right" vertical="center"/>
    </xf>
    <xf numFmtId="0" fontId="7" fillId="55" borderId="84" applyNumberFormat="0" applyProtection="0">
      <alignment horizontal="left" vertical="center" indent="1"/>
    </xf>
    <xf numFmtId="4" fontId="36" fillId="68" borderId="84" applyNumberFormat="0" applyProtection="0">
      <alignment horizontal="right" vertical="center"/>
    </xf>
    <xf numFmtId="0" fontId="7" fillId="14" borderId="54" applyNumberFormat="0" applyFont="0" applyAlignment="0" applyProtection="0"/>
    <xf numFmtId="37" fontId="7" fillId="34" borderId="94" applyNumberFormat="0" applyFont="0" applyBorder="0" applyAlignment="0">
      <protection locked="0"/>
    </xf>
    <xf numFmtId="4" fontId="53" fillId="73" borderId="84" applyNumberFormat="0" applyProtection="0">
      <alignment horizontal="left" vertical="center" indent="1"/>
    </xf>
    <xf numFmtId="0" fontId="101" fillId="19" borderId="70" applyNumberFormat="0" applyAlignment="0" applyProtection="0"/>
    <xf numFmtId="10" fontId="64" fillId="41" borderId="79" applyNumberFormat="0" applyFont="0" applyBorder="0" applyAlignment="0" applyProtection="0">
      <alignment horizontal="left"/>
    </xf>
    <xf numFmtId="0" fontId="40" fillId="0" borderId="91" applyNumberFormat="0" applyFill="0" applyAlignment="0" applyProtection="0"/>
    <xf numFmtId="4" fontId="197" fillId="74" borderId="84" applyNumberFormat="0" applyProtection="0">
      <alignment horizontal="right" vertical="center"/>
    </xf>
    <xf numFmtId="4" fontId="199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7" fillId="74" borderId="84" applyNumberFormat="0" applyProtection="0">
      <alignment horizontal="right" vertical="center"/>
    </xf>
    <xf numFmtId="4" fontId="36" fillId="76" borderId="85" applyNumberFormat="0" applyProtection="0">
      <alignment horizontal="right"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53" fillId="73" borderId="84" applyNumberFormat="0" applyProtection="0">
      <alignment horizontal="left" vertical="center" indent="1"/>
    </xf>
    <xf numFmtId="4" fontId="36" fillId="64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67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vertical="center"/>
    </xf>
    <xf numFmtId="0" fontId="196" fillId="19" borderId="84" applyNumberFormat="0" applyAlignment="0" applyProtection="0"/>
    <xf numFmtId="204" fontId="45" fillId="0" borderId="75">
      <alignment horizontal="left" vertical="center"/>
    </xf>
    <xf numFmtId="204" fontId="45" fillId="0" borderId="75">
      <alignment horizontal="left" vertical="center"/>
    </xf>
    <xf numFmtId="0" fontId="7" fillId="14" borderId="54" applyNumberFormat="0" applyFont="0" applyAlignment="0" applyProtection="0"/>
    <xf numFmtId="184" fontId="30" fillId="0" borderId="55">
      <alignment horizontal="center"/>
    </xf>
    <xf numFmtId="0" fontId="66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7" fillId="0" borderId="88" applyNumberFormat="0" applyFill="0" applyBorder="0" applyAlignment="0" applyProtection="0"/>
    <xf numFmtId="0" fontId="26" fillId="0" borderId="88" applyNumberFormat="0" applyFill="0" applyAlignment="0" applyProtection="0"/>
    <xf numFmtId="0" fontId="18" fillId="59" borderId="53">
      <alignment horizontal="left" vertical="center" wrapText="1"/>
    </xf>
    <xf numFmtId="9" fontId="23" fillId="60" borderId="55" applyProtection="0">
      <alignment horizontal="right"/>
      <protection locked="0"/>
    </xf>
    <xf numFmtId="217" fontId="60" fillId="32" borderId="74" applyFont="0">
      <alignment horizontal="right"/>
    </xf>
    <xf numFmtId="10" fontId="26" fillId="34" borderId="55" applyNumberFormat="0" applyBorder="0" applyAlignment="0" applyProtection="0"/>
    <xf numFmtId="37" fontId="20" fillId="35" borderId="76" applyBorder="0" applyProtection="0">
      <alignment vertical="center"/>
    </xf>
    <xf numFmtId="38" fontId="63" fillId="19" borderId="73">
      <alignment horizontal="center"/>
    </xf>
    <xf numFmtId="4" fontId="36" fillId="74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37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0" fontId="196" fillId="19" borderId="84" applyNumberFormat="0" applyAlignment="0" applyProtection="0"/>
    <xf numFmtId="164" fontId="9" fillId="0" borderId="75" applyFill="0" applyBorder="0" applyProtection="0">
      <alignment horizontal="right" vertical="top"/>
    </xf>
    <xf numFmtId="38" fontId="144" fillId="18" borderId="82" applyNumberFormat="0" applyFont="0" applyAlignment="0"/>
    <xf numFmtId="4" fontId="36" fillId="68" borderId="84" applyNumberFormat="0" applyProtection="0">
      <alignment horizontal="right" vertical="center"/>
    </xf>
    <xf numFmtId="38" fontId="18" fillId="0" borderId="60"/>
    <xf numFmtId="0" fontId="40" fillId="0" borderId="91" applyNumberFormat="0" applyFill="0" applyAlignment="0" applyProtection="0"/>
    <xf numFmtId="4" fontId="53" fillId="73" borderId="84" applyNumberFormat="0" applyProtection="0">
      <alignment horizontal="left" vertical="center" indent="1"/>
    </xf>
    <xf numFmtId="10" fontId="26" fillId="34" borderId="55" applyNumberFormat="0" applyBorder="0" applyAlignment="0" applyProtection="0"/>
    <xf numFmtId="4" fontId="36" fillId="69" borderId="84" applyNumberFormat="0" applyProtection="0">
      <alignment horizontal="right" vertical="center"/>
    </xf>
    <xf numFmtId="9" fontId="23" fillId="60" borderId="55" applyProtection="0">
      <alignment horizontal="right"/>
      <protection locked="0"/>
    </xf>
    <xf numFmtId="0" fontId="18" fillId="59" borderId="53">
      <alignment horizontal="left" vertical="center" wrapText="1"/>
    </xf>
    <xf numFmtId="0" fontId="26" fillId="0" borderId="88" applyNumberFormat="0" applyFill="0" applyAlignment="0" applyProtection="0"/>
    <xf numFmtId="0" fontId="67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6" fillId="0" borderId="88" applyNumberFormat="0" applyFill="0" applyBorder="0" applyAlignment="0" applyProtection="0"/>
    <xf numFmtId="4" fontId="36" fillId="64" borderId="84" applyNumberFormat="0" applyProtection="0">
      <alignment horizontal="right" vertical="center"/>
    </xf>
    <xf numFmtId="184" fontId="30" fillId="0" borderId="87">
      <alignment horizontal="center"/>
    </xf>
    <xf numFmtId="10" fontId="26" fillId="34" borderId="55" applyNumberFormat="0" applyBorder="0" applyAlignment="0" applyProtection="0"/>
    <xf numFmtId="184" fontId="30" fillId="0" borderId="55">
      <alignment horizontal="center"/>
    </xf>
    <xf numFmtId="0" fontId="7" fillId="14" borderId="54" applyNumberFormat="0" applyFont="0" applyAlignment="0" applyProtection="0"/>
    <xf numFmtId="9" fontId="23" fillId="60" borderId="55" applyProtection="0">
      <alignment horizontal="right"/>
      <protection locked="0"/>
    </xf>
    <xf numFmtId="0" fontId="18" fillId="59" borderId="53">
      <alignment horizontal="left" vertical="center" wrapText="1"/>
    </xf>
    <xf numFmtId="184" fontId="30" fillId="0" borderId="55">
      <alignment horizontal="center"/>
    </xf>
    <xf numFmtId="0" fontId="7" fillId="14" borderId="54" applyNumberFormat="0" applyFont="0" applyAlignment="0" applyProtection="0"/>
    <xf numFmtId="37" fontId="7" fillId="34" borderId="94" applyNumberFormat="0" applyFont="0" applyBorder="0" applyAlignment="0">
      <protection locked="0"/>
    </xf>
    <xf numFmtId="175" fontId="114" fillId="0" borderId="60" applyFont="0" applyFill="0" applyAlignment="0" applyProtection="0"/>
    <xf numFmtId="331" fontId="114" fillId="0" borderId="6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0" fontId="40" fillId="0" borderId="91" applyNumberFormat="0" applyFill="0" applyAlignment="0" applyProtection="0"/>
    <xf numFmtId="0" fontId="196" fillId="19" borderId="84" applyNumberFormat="0" applyAlignment="0" applyProtection="0"/>
    <xf numFmtId="4" fontId="36" fillId="72" borderId="84" applyNumberFormat="0" applyProtection="0">
      <alignment horizontal="right" vertical="center"/>
    </xf>
    <xf numFmtId="9" fontId="23" fillId="60" borderId="55" applyProtection="0">
      <alignment horizontal="right"/>
      <protection locked="0"/>
    </xf>
    <xf numFmtId="272" fontId="28" fillId="37" borderId="93" applyFont="0" applyAlignment="0"/>
    <xf numFmtId="0" fontId="196" fillId="19" borderId="84" applyNumberFormat="0" applyAlignment="0" applyProtection="0"/>
    <xf numFmtId="4" fontId="36" fillId="70" borderId="84" applyNumberFormat="0" applyProtection="0">
      <alignment horizontal="right" vertical="center"/>
    </xf>
    <xf numFmtId="0" fontId="7" fillId="40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240" fillId="76" borderId="70" applyNumberFormat="0" applyAlignment="0" applyProtection="0"/>
    <xf numFmtId="0" fontId="67" fillId="0" borderId="88" applyNumberFormat="0" applyFill="0" applyBorder="0" applyAlignment="0" applyProtection="0"/>
    <xf numFmtId="204" fontId="45" fillId="0" borderId="75">
      <alignment horizontal="left"/>
    </xf>
    <xf numFmtId="0" fontId="196" fillId="19" borderId="84" applyNumberFormat="0" applyAlignment="0" applyProtection="0"/>
    <xf numFmtId="4" fontId="36" fillId="70" borderId="84" applyNumberFormat="0" applyProtection="0">
      <alignment horizontal="right" vertical="center"/>
    </xf>
    <xf numFmtId="175" fontId="114" fillId="0" borderId="60" applyFont="0" applyFill="0" applyAlignment="0" applyProtection="0"/>
    <xf numFmtId="331" fontId="114" fillId="0" borderId="60"/>
    <xf numFmtId="232" fontId="147" fillId="57" borderId="83"/>
    <xf numFmtId="15" fontId="69" fillId="8" borderId="93">
      <alignment horizontal="center"/>
      <protection locked="0"/>
    </xf>
    <xf numFmtId="3" fontId="62" fillId="0" borderId="93">
      <alignment horizontal="right" vertical="top"/>
    </xf>
    <xf numFmtId="0" fontId="7" fillId="0" borderId="64" applyAlignment="0"/>
    <xf numFmtId="193" fontId="228" fillId="0" borderId="66">
      <alignment horizontal="centerContinuous"/>
    </xf>
    <xf numFmtId="0" fontId="7" fillId="0" borderId="64" applyAlignment="0"/>
    <xf numFmtId="193" fontId="228" fillId="0" borderId="66">
      <alignment horizontal="centerContinuous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55">
      <alignment vertical="center"/>
    </xf>
    <xf numFmtId="0" fontId="127" fillId="12" borderId="70" applyNumberForma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55">
      <alignment vertical="center"/>
    </xf>
    <xf numFmtId="0" fontId="28" fillId="0" borderId="80" applyNumberFormat="0" applyFont="0" applyAlignment="0" applyProtection="0"/>
    <xf numFmtId="0" fontId="40" fillId="0" borderId="91" applyNumberFormat="0" applyFill="0" applyAlignment="0" applyProtection="0"/>
    <xf numFmtId="204" fontId="45" fillId="0" borderId="75">
      <alignment horizontal="left" vertical="center"/>
    </xf>
    <xf numFmtId="204" fontId="45" fillId="0" borderId="75">
      <alignment horizontal="left" vertical="center"/>
    </xf>
    <xf numFmtId="217" fontId="60" fillId="32" borderId="74" applyFont="0">
      <alignment horizontal="right"/>
    </xf>
    <xf numFmtId="37" fontId="20" fillId="35" borderId="76" applyBorder="0" applyProtection="0">
      <alignment vertical="center"/>
    </xf>
    <xf numFmtId="38" fontId="63" fillId="19" borderId="73">
      <alignment horizontal="center"/>
    </xf>
    <xf numFmtId="0" fontId="40" fillId="0" borderId="91" applyNumberFormat="0" applyFill="0" applyAlignment="0" applyProtection="0"/>
    <xf numFmtId="5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4" fontId="45" fillId="0" borderId="75">
      <alignment horizontal="left"/>
    </xf>
    <xf numFmtId="204" fontId="45" fillId="0" borderId="75">
      <alignment horizontal="left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2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175" fontId="114" fillId="0" borderId="60" applyFont="0" applyFill="0" applyAlignment="0" applyProtection="0"/>
    <xf numFmtId="38" fontId="18" fillId="0" borderId="60"/>
    <xf numFmtId="232" fontId="147" fillId="57" borderId="83"/>
    <xf numFmtId="37" fontId="147" fillId="57" borderId="83"/>
    <xf numFmtId="0" fontId="28" fillId="0" borderId="81" applyNumberFormat="0" applyFont="0" applyAlignment="0" applyProtection="0"/>
    <xf numFmtId="0" fontId="28" fillId="0" borderId="80" applyNumberFormat="0" applyFont="0" applyAlignment="0" applyProtection="0"/>
    <xf numFmtId="4" fontId="36" fillId="64" borderId="84" applyNumberFormat="0" applyProtection="0">
      <alignment horizontal="right" vertical="center"/>
    </xf>
    <xf numFmtId="204" fontId="45" fillId="0" borderId="75">
      <alignment horizontal="left"/>
    </xf>
    <xf numFmtId="0" fontId="130" fillId="0" borderId="75">
      <alignment horizontal="right" wrapText="1"/>
    </xf>
    <xf numFmtId="204" fontId="139" fillId="0" borderId="75">
      <alignment horizontal="center"/>
    </xf>
    <xf numFmtId="204" fontId="45" fillId="0" borderId="75">
      <alignment horizontal="left" vertical="center"/>
    </xf>
    <xf numFmtId="204" fontId="45" fillId="0" borderId="75">
      <alignment horizontal="left" vertical="center"/>
    </xf>
    <xf numFmtId="217" fontId="60" fillId="32" borderId="74" applyFont="0">
      <alignment horizontal="right"/>
    </xf>
    <xf numFmtId="37" fontId="20" fillId="35" borderId="76" applyBorder="0" applyProtection="0">
      <alignment vertical="center"/>
    </xf>
    <xf numFmtId="5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4" fontId="45" fillId="0" borderId="75">
      <alignment horizontal="left"/>
    </xf>
    <xf numFmtId="204" fontId="45" fillId="0" borderId="75">
      <alignment horizontal="left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2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204" fontId="45" fillId="0" borderId="75">
      <alignment horizontal="left"/>
    </xf>
    <xf numFmtId="204" fontId="45" fillId="0" borderId="75">
      <alignment horizontal="left" vertical="center"/>
    </xf>
    <xf numFmtId="204" fontId="45" fillId="0" borderId="75">
      <alignment horizontal="left" vertical="center"/>
    </xf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4" fontId="45" fillId="0" borderId="75">
      <alignment horizontal="left"/>
    </xf>
    <xf numFmtId="204" fontId="45" fillId="0" borderId="75">
      <alignment horizontal="left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2" fontId="147" fillId="57" borderId="83"/>
    <xf numFmtId="38" fontId="18" fillId="0" borderId="60"/>
    <xf numFmtId="0" fontId="7" fillId="14" borderId="54" applyNumberFormat="0" applyFon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55">
      <alignment vertical="center"/>
    </xf>
    <xf numFmtId="204" fontId="45" fillId="0" borderId="75">
      <alignment horizontal="left" vertical="center"/>
    </xf>
    <xf numFmtId="204" fontId="45" fillId="0" borderId="75">
      <alignment horizontal="left" vertical="center"/>
    </xf>
    <xf numFmtId="217" fontId="60" fillId="32" borderId="74" applyFont="0">
      <alignment horizontal="right"/>
    </xf>
    <xf numFmtId="37" fontId="20" fillId="35" borderId="76" applyBorder="0" applyProtection="0">
      <alignment vertical="center"/>
    </xf>
    <xf numFmtId="38" fontId="63" fillId="19" borderId="73">
      <alignment horizontal="center"/>
    </xf>
    <xf numFmtId="5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4" fontId="45" fillId="0" borderId="75">
      <alignment horizontal="left"/>
    </xf>
    <xf numFmtId="204" fontId="45" fillId="0" borderId="75">
      <alignment horizontal="left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2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38" fontId="7" fillId="46" borderId="93"/>
    <xf numFmtId="0" fontId="40" fillId="0" borderId="91" applyNumberFormat="0" applyFill="0" applyAlignment="0" applyProtection="0"/>
    <xf numFmtId="4" fontId="36" fillId="69" borderId="84" applyNumberFormat="0" applyProtection="0">
      <alignment horizontal="right" vertical="center"/>
    </xf>
    <xf numFmtId="40" fontId="100" fillId="34" borderId="55">
      <alignment vertical="center"/>
    </xf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193" fontId="228" fillId="0" borderId="66">
      <alignment horizontal="centerContinuous"/>
    </xf>
    <xf numFmtId="204" fontId="45" fillId="0" borderId="75">
      <alignment horizontal="left" vertical="center"/>
    </xf>
    <xf numFmtId="0" fontId="7" fillId="66" borderId="84" applyNumberFormat="0" applyProtection="0">
      <alignment horizontal="left" vertical="center" indent="1"/>
    </xf>
    <xf numFmtId="272" fontId="69" fillId="8" borderId="93" applyAlignment="0">
      <protection locked="0"/>
    </xf>
    <xf numFmtId="0" fontId="7" fillId="0" borderId="64" applyAlignment="0"/>
    <xf numFmtId="4" fontId="36" fillId="71" borderId="84" applyNumberFormat="0" applyProtection="0">
      <alignment horizontal="right" vertical="center"/>
    </xf>
    <xf numFmtId="4" fontId="36" fillId="37" borderId="84" applyNumberFormat="0" applyProtection="0">
      <alignment vertical="center"/>
    </xf>
    <xf numFmtId="204" fontId="45" fillId="0" borderId="75">
      <alignment horizontal="left"/>
    </xf>
    <xf numFmtId="0" fontId="101" fillId="19" borderId="70" applyNumberFormat="0" applyAlignment="0" applyProtection="0"/>
    <xf numFmtId="0" fontId="7" fillId="66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4" fontId="36" fillId="71" borderId="84" applyNumberFormat="0" applyProtection="0">
      <alignment horizontal="right" vertical="center"/>
    </xf>
    <xf numFmtId="4" fontId="36" fillId="37" borderId="84" applyNumberFormat="0" applyProtection="0">
      <alignment vertical="center"/>
    </xf>
    <xf numFmtId="232" fontId="7" fillId="34" borderId="94" applyFont="0" applyAlignment="0">
      <protection locked="0"/>
    </xf>
    <xf numFmtId="273" fontId="69" fillId="8" borderId="93" applyAlignment="0">
      <protection locked="0"/>
    </xf>
    <xf numFmtId="10" fontId="26" fillId="34" borderId="55" applyNumberFormat="0" applyBorder="0" applyAlignment="0" applyProtection="0"/>
    <xf numFmtId="4" fontId="36" fillId="37" borderId="84" applyNumberFormat="0" applyProtection="0">
      <alignment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31" fontId="114" fillId="0" borderId="60"/>
    <xf numFmtId="175" fontId="114" fillId="0" borderId="60" applyFont="0" applyFill="0" applyAlignment="0" applyProtection="0"/>
    <xf numFmtId="3" fontId="62" fillId="0" borderId="93">
      <alignment horizontal="right" vertical="top"/>
    </xf>
    <xf numFmtId="0" fontId="40" fillId="0" borderId="91" applyNumberFormat="0" applyFill="0" applyAlignment="0" applyProtection="0"/>
    <xf numFmtId="4" fontId="36" fillId="34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4" fontId="36" fillId="54" borderId="84" applyNumberFormat="0" applyProtection="0">
      <alignment horizontal="right" vertical="center"/>
    </xf>
    <xf numFmtId="219" fontId="7" fillId="34" borderId="94" applyFont="0" applyAlignment="0">
      <protection locked="0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4" fontId="199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7" fillId="74" borderId="84" applyNumberFormat="0" applyProtection="0">
      <alignment horizontal="right" vertical="center"/>
    </xf>
    <xf numFmtId="4" fontId="36" fillId="76" borderId="85" applyNumberFormat="0" applyProtection="0">
      <alignment horizontal="right"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53" fillId="73" borderId="84" applyNumberFormat="0" applyProtection="0">
      <alignment horizontal="left" vertical="center" indent="1"/>
    </xf>
    <xf numFmtId="4" fontId="36" fillId="64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67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vertical="center"/>
    </xf>
    <xf numFmtId="0" fontId="196" fillId="19" borderId="84" applyNumberFormat="0" applyAlignment="0" applyProtection="0"/>
    <xf numFmtId="204" fontId="45" fillId="0" borderId="75">
      <alignment horizontal="left" vertical="center"/>
    </xf>
    <xf numFmtId="204" fontId="45" fillId="0" borderId="75">
      <alignment horizontal="left" vertical="center"/>
    </xf>
    <xf numFmtId="0" fontId="7" fillId="14" borderId="54" applyNumberFormat="0" applyFont="0" applyAlignment="0" applyProtection="0"/>
    <xf numFmtId="184" fontId="30" fillId="0" borderId="55">
      <alignment horizontal="center"/>
    </xf>
    <xf numFmtId="0" fontId="7" fillId="66" borderId="84" applyNumberFormat="0" applyProtection="0">
      <alignment horizontal="left" vertical="center" indent="1"/>
    </xf>
    <xf numFmtId="0" fontId="28" fillId="0" borderId="81" applyNumberFormat="0" applyFont="0" applyAlignment="0" applyProtection="0"/>
    <xf numFmtId="0" fontId="7" fillId="66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66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7" fillId="0" borderId="88" applyNumberFormat="0" applyFill="0" applyBorder="0" applyAlignment="0" applyProtection="0"/>
    <xf numFmtId="0" fontId="26" fillId="0" borderId="88" applyNumberFormat="0" applyFill="0" applyAlignment="0" applyProtection="0"/>
    <xf numFmtId="0" fontId="18" fillId="59" borderId="53">
      <alignment horizontal="left" vertical="center" wrapText="1"/>
    </xf>
    <xf numFmtId="9" fontId="23" fillId="60" borderId="55" applyProtection="0">
      <alignment horizontal="right"/>
      <protection locked="0"/>
    </xf>
    <xf numFmtId="217" fontId="60" fillId="32" borderId="74" applyFont="0">
      <alignment horizontal="right"/>
    </xf>
    <xf numFmtId="10" fontId="26" fillId="34" borderId="55" applyNumberFormat="0" applyBorder="0" applyAlignment="0" applyProtection="0"/>
    <xf numFmtId="37" fontId="20" fillId="35" borderId="76" applyBorder="0" applyProtection="0">
      <alignment vertical="center"/>
    </xf>
    <xf numFmtId="38" fontId="63" fillId="19" borderId="73">
      <alignment horizontal="center"/>
    </xf>
    <xf numFmtId="0" fontId="7" fillId="66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4" fontId="36" fillId="72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55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164" fontId="9" fillId="0" borderId="75" applyFill="0" applyBorder="0" applyProtection="0">
      <alignment horizontal="right" vertical="top"/>
    </xf>
    <xf numFmtId="38" fontId="144" fillId="18" borderId="82" applyNumberFormat="0" applyFont="0" applyAlignment="0"/>
    <xf numFmtId="4" fontId="36" fillId="54" borderId="84" applyNumberFormat="0" applyProtection="0">
      <alignment horizontal="right" vertical="center"/>
    </xf>
    <xf numFmtId="232" fontId="147" fillId="57" borderId="83"/>
    <xf numFmtId="0" fontId="40" fillId="0" borderId="91" applyNumberFormat="0" applyFill="0" applyAlignment="0" applyProtection="0"/>
    <xf numFmtId="4" fontId="36" fillId="64" borderId="84" applyNumberFormat="0" applyProtection="0">
      <alignment horizontal="right" vertical="center"/>
    </xf>
    <xf numFmtId="10" fontId="26" fillId="34" borderId="55" applyNumberFormat="0" applyBorder="0" applyAlignment="0" applyProtection="0"/>
    <xf numFmtId="4" fontId="36" fillId="70" borderId="84" applyNumberFormat="0" applyProtection="0">
      <alignment horizontal="right" vertical="center"/>
    </xf>
    <xf numFmtId="9" fontId="23" fillId="60" borderId="55" applyProtection="0">
      <alignment horizontal="right"/>
      <protection locked="0"/>
    </xf>
    <xf numFmtId="0" fontId="18" fillId="59" borderId="53">
      <alignment horizontal="left" vertical="center" wrapText="1"/>
    </xf>
    <xf numFmtId="0" fontId="26" fillId="0" borderId="88" applyNumberFormat="0" applyFill="0" applyAlignment="0" applyProtection="0"/>
    <xf numFmtId="0" fontId="67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6" fillId="0" borderId="88" applyNumberFormat="0" applyFill="0" applyBorder="0" applyAlignment="0" applyProtection="0"/>
    <xf numFmtId="0" fontId="26" fillId="0" borderId="88" applyNumberFormat="0" applyFill="0" applyAlignment="0" applyProtection="0"/>
    <xf numFmtId="0" fontId="67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6" fillId="0" borderId="88" applyNumberFormat="0" applyFill="0" applyBorder="0" applyAlignment="0" applyProtection="0"/>
    <xf numFmtId="10" fontId="26" fillId="34" borderId="55" applyNumberFormat="0" applyBorder="0" applyAlignment="0" applyProtection="0"/>
    <xf numFmtId="184" fontId="30" fillId="0" borderId="55">
      <alignment horizontal="center"/>
    </xf>
    <xf numFmtId="0" fontId="7" fillId="14" borderId="54" applyNumberFormat="0" applyFont="0" applyAlignment="0" applyProtection="0"/>
    <xf numFmtId="9" fontId="23" fillId="60" borderId="55" applyProtection="0">
      <alignment horizontal="right"/>
      <protection locked="0"/>
    </xf>
    <xf numFmtId="0" fontId="40" fillId="0" borderId="91" applyNumberFormat="0" applyFill="0" applyAlignment="0" applyProtection="0"/>
    <xf numFmtId="0" fontId="18" fillId="59" borderId="53">
      <alignment horizontal="left" vertical="center" wrapText="1"/>
    </xf>
    <xf numFmtId="0" fontId="40" fillId="0" borderId="91" applyNumberFormat="0" applyFill="0" applyAlignment="0" applyProtection="0"/>
    <xf numFmtId="4" fontId="36" fillId="70" borderId="84" applyNumberFormat="0" applyProtection="0">
      <alignment horizontal="right" vertical="center"/>
    </xf>
    <xf numFmtId="184" fontId="30" fillId="0" borderId="55">
      <alignment horizontal="center"/>
    </xf>
    <xf numFmtId="4" fontId="36" fillId="37" borderId="84" applyNumberFormat="0" applyProtection="0">
      <alignment horizontal="left" vertical="center" indent="1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331" fontId="114" fillId="0" borderId="60"/>
    <xf numFmtId="0" fontId="101" fillId="19" borderId="70" applyNumberFormat="0" applyAlignment="0" applyProtection="0"/>
    <xf numFmtId="193" fontId="228" fillId="0" borderId="66">
      <alignment horizontal="centerContinuous"/>
    </xf>
    <xf numFmtId="0" fontId="28" fillId="0" borderId="80" applyNumberFormat="0" applyFont="0" applyAlignment="0" applyProtection="0"/>
    <xf numFmtId="4" fontId="36" fillId="37" borderId="84" applyNumberFormat="0" applyProtection="0">
      <alignment horizontal="left" vertical="center" indent="1"/>
    </xf>
    <xf numFmtId="184" fontId="30" fillId="0" borderId="55">
      <alignment horizontal="center"/>
    </xf>
    <xf numFmtId="0" fontId="7" fillId="14" borderId="54" applyNumberFormat="0" applyFont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4" fontId="199" fillId="74" borderId="84" applyNumberFormat="0" applyProtection="0">
      <alignment horizontal="right" vertical="center"/>
    </xf>
    <xf numFmtId="4" fontId="36" fillId="67" borderId="84" applyNumberFormat="0" applyProtection="0">
      <alignment horizontal="right" vertical="center"/>
    </xf>
    <xf numFmtId="4" fontId="36" fillId="67" borderId="84" applyNumberFormat="0" applyProtection="0">
      <alignment horizontal="right" vertical="center"/>
    </xf>
    <xf numFmtId="4" fontId="36" fillId="74" borderId="84" applyNumberFormat="0" applyProtection="0">
      <alignment horizontal="left" vertical="center" indent="1"/>
    </xf>
    <xf numFmtId="4" fontId="197" fillId="34" borderId="84" applyNumberFormat="0" applyProtection="0">
      <alignment vertical="center"/>
    </xf>
    <xf numFmtId="5" fontId="86" fillId="0" borderId="77" applyAlignment="0" applyProtection="0"/>
    <xf numFmtId="38" fontId="144" fillId="18" borderId="82" applyNumberFormat="0" applyFont="0" applyAlignment="0"/>
    <xf numFmtId="4" fontId="36" fillId="67" borderId="84" applyNumberFormat="0" applyProtection="0">
      <alignment horizontal="right" vertical="center"/>
    </xf>
    <xf numFmtId="175" fontId="114" fillId="0" borderId="60" applyFont="0" applyFill="0" applyAlignment="0" applyProtection="0"/>
    <xf numFmtId="331" fontId="114" fillId="0" borderId="6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40" fillId="0" borderId="91" applyNumberFormat="0" applyFill="0" applyAlignment="0" applyProtection="0"/>
    <xf numFmtId="4" fontId="36" fillId="72" borderId="84" applyNumberFormat="0" applyProtection="0">
      <alignment horizontal="right" vertical="center"/>
    </xf>
    <xf numFmtId="4" fontId="36" fillId="34" borderId="84" applyNumberFormat="0" applyProtection="0">
      <alignment horizontal="left" vertical="center" indent="1"/>
    </xf>
    <xf numFmtId="15" fontId="69" fillId="8" borderId="93">
      <alignment horizontal="center"/>
      <protection locked="0"/>
    </xf>
    <xf numFmtId="37" fontId="7" fillId="34" borderId="94" applyNumberFormat="0" applyFont="0" applyBorder="0" applyAlignment="0">
      <protection locked="0"/>
    </xf>
    <xf numFmtId="4" fontId="36" fillId="69" borderId="84" applyNumberFormat="0" applyProtection="0">
      <alignment horizontal="right" vertical="center"/>
    </xf>
    <xf numFmtId="0" fontId="18" fillId="75" borderId="85" applyNumberFormat="0" applyProtection="0">
      <alignment horizontal="left" vertical="center" indent="1"/>
    </xf>
    <xf numFmtId="4" fontId="197" fillId="74" borderId="84" applyNumberFormat="0" applyProtection="0">
      <alignment horizontal="right" vertical="center"/>
    </xf>
    <xf numFmtId="193" fontId="228" fillId="0" borderId="66">
      <alignment horizontal="centerContinuous"/>
    </xf>
    <xf numFmtId="204" fontId="45" fillId="0" borderId="75">
      <alignment horizontal="left" vertical="center"/>
    </xf>
    <xf numFmtId="0" fontId="130" fillId="0" borderId="75">
      <alignment horizontal="right" wrapText="1"/>
    </xf>
    <xf numFmtId="0" fontId="7" fillId="14" borderId="54" applyNumberFormat="0" applyFont="0" applyAlignment="0" applyProtection="0"/>
    <xf numFmtId="4" fontId="36" fillId="69" borderId="84" applyNumberFormat="0" applyProtection="0">
      <alignment horizontal="right" vertical="center"/>
    </xf>
    <xf numFmtId="175" fontId="114" fillId="0" borderId="60" applyFont="0" applyFill="0" applyAlignment="0" applyProtection="0"/>
    <xf numFmtId="331" fontId="114" fillId="0" borderId="60"/>
    <xf numFmtId="37" fontId="164" fillId="34" borderId="94" applyNumberFormat="0" applyAlignment="0"/>
    <xf numFmtId="175" fontId="114" fillId="0" borderId="60" applyFont="0" applyFill="0" applyAlignment="0" applyProtection="0"/>
    <xf numFmtId="0" fontId="7" fillId="0" borderId="64" applyAlignment="0"/>
    <xf numFmtId="193" fontId="228" fillId="0" borderId="66">
      <alignment horizontal="centerContinuous"/>
    </xf>
    <xf numFmtId="0" fontId="7" fillId="0" borderId="64" applyAlignment="0"/>
    <xf numFmtId="193" fontId="228" fillId="0" borderId="66">
      <alignment horizontal="centerContinuous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55">
      <alignment vertical="center"/>
    </xf>
    <xf numFmtId="0" fontId="101" fillId="19" borderId="70" applyNumberFormat="0" applyAlignment="0" applyProtection="0"/>
    <xf numFmtId="37" fontId="7" fillId="34" borderId="94" applyNumberFormat="0" applyFont="0" applyAlignment="0">
      <protection locked="0"/>
    </xf>
    <xf numFmtId="0" fontId="18" fillId="59" borderId="53">
      <alignment horizontal="left" vertical="center" wrapText="1"/>
    </xf>
    <xf numFmtId="0" fontId="7" fillId="66" borderId="84" applyNumberFormat="0" applyProtection="0">
      <alignment horizontal="left" vertical="center" indent="1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55">
      <alignment vertical="center"/>
    </xf>
    <xf numFmtId="0" fontId="40" fillId="0" borderId="91" applyNumberFormat="0" applyFill="0" applyAlignment="0" applyProtection="0"/>
    <xf numFmtId="204" fontId="45" fillId="0" borderId="75">
      <alignment horizontal="left" vertical="center"/>
    </xf>
    <xf numFmtId="204" fontId="45" fillId="0" borderId="75">
      <alignment horizontal="left" vertical="center"/>
    </xf>
    <xf numFmtId="217" fontId="60" fillId="32" borderId="74" applyFont="0">
      <alignment horizontal="right"/>
    </xf>
    <xf numFmtId="37" fontId="20" fillId="35" borderId="76" applyBorder="0" applyProtection="0">
      <alignment vertical="center"/>
    </xf>
    <xf numFmtId="38" fontId="63" fillId="19" borderId="73">
      <alignment horizontal="center"/>
    </xf>
    <xf numFmtId="5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4" fontId="45" fillId="0" borderId="75">
      <alignment horizontal="left"/>
    </xf>
    <xf numFmtId="204" fontId="45" fillId="0" borderId="75">
      <alignment horizontal="left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2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4" fontId="36" fillId="76" borderId="85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38" fontId="18" fillId="0" borderId="60"/>
    <xf numFmtId="232" fontId="147" fillId="57" borderId="83"/>
    <xf numFmtId="37" fontId="147" fillId="57" borderId="83"/>
    <xf numFmtId="0" fontId="28" fillId="0" borderId="81" applyNumberFormat="0" applyFont="0" applyAlignment="0" applyProtection="0"/>
    <xf numFmtId="0" fontId="28" fillId="0" borderId="80" applyNumberFormat="0" applyFont="0" applyAlignment="0" applyProtection="0"/>
    <xf numFmtId="4" fontId="53" fillId="73" borderId="84" applyNumberFormat="0" applyProtection="0">
      <alignment horizontal="left" vertical="center" indent="1"/>
    </xf>
    <xf numFmtId="204" fontId="45" fillId="0" borderId="75">
      <alignment horizontal="left"/>
    </xf>
    <xf numFmtId="0" fontId="130" fillId="0" borderId="75">
      <alignment horizontal="right" wrapText="1"/>
    </xf>
    <xf numFmtId="4" fontId="36" fillId="54" borderId="84" applyNumberFormat="0" applyProtection="0">
      <alignment horizontal="right" vertical="center"/>
    </xf>
    <xf numFmtId="204" fontId="139" fillId="0" borderId="75">
      <alignment horizontal="center"/>
    </xf>
    <xf numFmtId="4" fontId="36" fillId="34" borderId="84" applyNumberFormat="0" applyProtection="0">
      <alignment vertical="center"/>
    </xf>
    <xf numFmtId="204" fontId="45" fillId="0" borderId="75">
      <alignment horizontal="left" vertical="center"/>
    </xf>
    <xf numFmtId="204" fontId="45" fillId="0" borderId="75">
      <alignment horizontal="left" vertical="center"/>
    </xf>
    <xf numFmtId="217" fontId="60" fillId="32" borderId="74" applyFont="0">
      <alignment horizontal="right"/>
    </xf>
    <xf numFmtId="37" fontId="20" fillId="35" borderId="76" applyBorder="0" applyProtection="0">
      <alignment vertical="center"/>
    </xf>
    <xf numFmtId="5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4" fontId="45" fillId="0" borderId="75">
      <alignment horizontal="left"/>
    </xf>
    <xf numFmtId="204" fontId="45" fillId="0" borderId="75">
      <alignment horizontal="left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2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7" fillId="40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204" fontId="45" fillId="0" borderId="75">
      <alignment horizontal="left"/>
    </xf>
    <xf numFmtId="4" fontId="36" fillId="68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0" fontId="7" fillId="55" borderId="84" applyNumberFormat="0" applyProtection="0">
      <alignment horizontal="left" vertical="center" indent="1"/>
    </xf>
    <xf numFmtId="4" fontId="36" fillId="41" borderId="84" applyNumberFormat="0" applyProtection="0">
      <alignment horizontal="right" vertical="center"/>
    </xf>
    <xf numFmtId="4" fontId="36" fillId="74" borderId="84" applyNumberFormat="0" applyProtection="0">
      <alignment horizontal="left" vertical="center" indent="1"/>
    </xf>
    <xf numFmtId="204" fontId="45" fillId="0" borderId="75">
      <alignment horizontal="left" vertical="center"/>
    </xf>
    <xf numFmtId="204" fontId="45" fillId="0" borderId="75">
      <alignment horizontal="left" vertical="center"/>
    </xf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4" fontId="45" fillId="0" borderId="75">
      <alignment horizontal="left"/>
    </xf>
    <xf numFmtId="204" fontId="45" fillId="0" borderId="75">
      <alignment horizontal="left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2" fontId="147" fillId="57" borderId="83"/>
    <xf numFmtId="38" fontId="18" fillId="0" borderId="60"/>
    <xf numFmtId="0" fontId="7" fillId="14" borderId="54" applyNumberFormat="0" applyFon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" fontId="36" fillId="54" borderId="84" applyNumberFormat="0" applyProtection="0">
      <alignment horizontal="right" vertical="center"/>
    </xf>
    <xf numFmtId="184" fontId="30" fillId="0" borderId="55">
      <alignment horizontal="center"/>
    </xf>
    <xf numFmtId="37" fontId="164" fillId="34" borderId="94" applyNumberFormat="0" applyAlignment="0"/>
    <xf numFmtId="164" fontId="9" fillId="0" borderId="75" applyFill="0" applyBorder="0" applyProtection="0">
      <alignment horizontal="right" vertical="top"/>
    </xf>
    <xf numFmtId="273" fontId="69" fillId="8" borderId="93" applyAlignment="0">
      <protection locked="0"/>
    </xf>
    <xf numFmtId="4" fontId="197" fillId="37" borderId="84" applyNumberFormat="0" applyProtection="0">
      <alignment vertical="center"/>
    </xf>
    <xf numFmtId="4" fontId="36" fillId="72" borderId="84" applyNumberFormat="0" applyProtection="0">
      <alignment horizontal="right" vertical="center"/>
    </xf>
    <xf numFmtId="37" fontId="26" fillId="43" borderId="92" applyNumberFormat="0" applyBorder="0" applyAlignment="0"/>
    <xf numFmtId="40" fontId="100" fillId="34" borderId="87">
      <alignment vertical="center"/>
    </xf>
    <xf numFmtId="4" fontId="36" fillId="68" borderId="84" applyNumberFormat="0" applyProtection="0">
      <alignment horizontal="right" vertical="center"/>
    </xf>
    <xf numFmtId="0" fontId="18" fillId="75" borderId="85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53" fillId="73" borderId="84" applyNumberFormat="0" applyProtection="0">
      <alignment horizontal="left" vertical="center" indent="1"/>
    </xf>
    <xf numFmtId="184" fontId="30" fillId="0" borderId="87">
      <alignment horizontal="center"/>
    </xf>
    <xf numFmtId="4" fontId="36" fillId="68" borderId="84" applyNumberFormat="0" applyProtection="0">
      <alignment horizontal="right"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130" fillId="0" borderId="75">
      <alignment horizontal="right" wrapText="1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4" fontId="36" fillId="72" borderId="84" applyNumberFormat="0" applyProtection="0">
      <alignment horizontal="right" vertical="center"/>
    </xf>
    <xf numFmtId="0" fontId="67" fillId="0" borderId="88" applyNumberFormat="0" applyFill="0" applyBorder="0" applyAlignment="0" applyProtection="0"/>
    <xf numFmtId="4" fontId="36" fillId="74" borderId="84" applyNumberFormat="0" applyProtection="0">
      <alignment horizontal="left" vertical="center" indent="1"/>
    </xf>
    <xf numFmtId="184" fontId="30" fillId="0" borderId="87">
      <alignment horizontal="center"/>
    </xf>
    <xf numFmtId="0" fontId="18" fillId="59" borderId="53">
      <alignment horizontal="left" vertical="center" wrapText="1"/>
    </xf>
    <xf numFmtId="4" fontId="36" fillId="41" borderId="84" applyNumberFormat="0" applyProtection="0">
      <alignment horizontal="right" vertical="center"/>
    </xf>
    <xf numFmtId="0" fontId="7" fillId="18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40" fontId="100" fillId="34" borderId="55">
      <alignment vertical="center"/>
    </xf>
    <xf numFmtId="0" fontId="40" fillId="0" borderId="91" applyNumberFormat="0" applyFill="0" applyAlignment="0" applyProtection="0"/>
    <xf numFmtId="37" fontId="26" fillId="43" borderId="92" applyNumberFormat="0" applyBorder="0" applyAlignment="0"/>
    <xf numFmtId="4" fontId="36" fillId="37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40" fillId="0" borderId="91" applyNumberFormat="0" applyFill="0" applyAlignment="0" applyProtection="0"/>
    <xf numFmtId="40" fontId="100" fillId="34" borderId="55">
      <alignment vertical="center"/>
    </xf>
    <xf numFmtId="38" fontId="7" fillId="46" borderId="93"/>
    <xf numFmtId="3" fontId="62" fillId="0" borderId="93">
      <alignment horizontal="right" vertical="top"/>
    </xf>
    <xf numFmtId="244" fontId="7" fillId="18" borderId="93"/>
    <xf numFmtId="0" fontId="26" fillId="0" borderId="88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7" fillId="0" borderId="64" applyAlignment="0"/>
    <xf numFmtId="9" fontId="23" fillId="60" borderId="87" applyProtection="0">
      <alignment horizontal="right"/>
      <protection locked="0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4" fontId="197" fillId="34" borderId="84" applyNumberFormat="0" applyProtection="0">
      <alignment vertical="center"/>
    </xf>
    <xf numFmtId="0" fontId="196" fillId="19" borderId="84" applyNumberFormat="0" applyAlignment="0" applyProtection="0"/>
    <xf numFmtId="204" fontId="45" fillId="0" borderId="75">
      <alignment horizontal="left"/>
    </xf>
    <xf numFmtId="0" fontId="101" fillId="19" borderId="70" applyNumberFormat="0" applyAlignment="0" applyProtection="0"/>
    <xf numFmtId="4" fontId="197" fillId="74" borderId="84" applyNumberFormat="0" applyProtection="0">
      <alignment horizontal="right" vertical="center"/>
    </xf>
    <xf numFmtId="184" fontId="30" fillId="0" borderId="87">
      <alignment horizontal="center"/>
    </xf>
    <xf numFmtId="0" fontId="7" fillId="40" borderId="84" applyNumberFormat="0" applyProtection="0">
      <alignment horizontal="left" vertical="center" indent="1"/>
    </xf>
    <xf numFmtId="4" fontId="36" fillId="68" borderId="84" applyNumberFormat="0" applyProtection="0">
      <alignment horizontal="right" vertical="center"/>
    </xf>
    <xf numFmtId="4" fontId="36" fillId="34" borderId="84" applyNumberFormat="0" applyProtection="0">
      <alignment horizontal="left" vertical="center" indent="1"/>
    </xf>
    <xf numFmtId="38" fontId="7" fillId="0" borderId="95"/>
    <xf numFmtId="38" fontId="144" fillId="18" borderId="82" applyNumberFormat="0" applyFont="0" applyAlignment="0"/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193" fontId="228" fillId="0" borderId="66">
      <alignment horizontal="centerContinuous"/>
    </xf>
    <xf numFmtId="4" fontId="197" fillId="74" borderId="84" applyNumberFormat="0" applyProtection="0">
      <alignment horizontal="right" vertical="center"/>
    </xf>
    <xf numFmtId="0" fontId="7" fillId="55" borderId="84" applyNumberFormat="0" applyProtection="0">
      <alignment horizontal="left" vertical="center" indent="1"/>
    </xf>
    <xf numFmtId="4" fontId="36" fillId="54" borderId="84" applyNumberFormat="0" applyProtection="0">
      <alignment horizontal="right" vertical="center"/>
    </xf>
    <xf numFmtId="9" fontId="23" fillId="60" borderId="87" applyProtection="0">
      <alignment horizontal="right"/>
      <protection locked="0"/>
    </xf>
    <xf numFmtId="4" fontId="36" fillId="37" borderId="84" applyNumberFormat="0" applyProtection="0">
      <alignment horizontal="left" vertical="center" indent="1"/>
    </xf>
    <xf numFmtId="10" fontId="26" fillId="34" borderId="55" applyNumberFormat="0" applyBorder="0" applyAlignment="0" applyProtection="0"/>
    <xf numFmtId="15" fontId="69" fillId="8" borderId="93">
      <alignment horizontal="center"/>
      <protection locked="0"/>
    </xf>
    <xf numFmtId="0" fontId="101" fillId="19" borderId="70" applyNumberFormat="0" applyAlignment="0" applyProtection="0"/>
    <xf numFmtId="4" fontId="36" fillId="71" borderId="84" applyNumberFormat="0" applyProtection="0">
      <alignment horizontal="right" vertical="center"/>
    </xf>
    <xf numFmtId="4" fontId="197" fillId="34" borderId="84" applyNumberFormat="0" applyProtection="0">
      <alignment vertical="center"/>
    </xf>
    <xf numFmtId="0" fontId="40" fillId="0" borderId="91" applyNumberFormat="0" applyFill="0" applyAlignment="0" applyProtection="0"/>
    <xf numFmtId="272" fontId="69" fillId="8" borderId="93" applyAlignment="0">
      <protection locked="0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272" fontId="69" fillId="8" borderId="93" applyAlignment="0">
      <protection locked="0"/>
    </xf>
    <xf numFmtId="272" fontId="28" fillId="37" borderId="93" applyFont="0" applyAlignment="0"/>
    <xf numFmtId="15" fontId="69" fillId="8" borderId="93">
      <alignment horizontal="center"/>
      <protection locked="0"/>
    </xf>
    <xf numFmtId="0" fontId="240" fillId="76" borderId="70" applyNumberFormat="0" applyAlignment="0" applyProtection="0"/>
    <xf numFmtId="3" fontId="62" fillId="0" borderId="93">
      <alignment horizontal="right" vertical="top"/>
    </xf>
    <xf numFmtId="0" fontId="28" fillId="0" borderId="80" applyNumberFormat="0" applyFont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7" fontId="7" fillId="34" borderId="94" applyNumberFormat="0" applyFont="0" applyBorder="0" applyAlignment="0">
      <protection locked="0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7" fillId="66" borderId="84" applyNumberFormat="0" applyProtection="0">
      <alignment horizontal="left" vertical="center" indent="1"/>
    </xf>
    <xf numFmtId="38" fontId="18" fillId="0" borderId="60"/>
    <xf numFmtId="0" fontId="127" fillId="12" borderId="70" applyNumberFormat="0" applyAlignment="0" applyProtection="0"/>
    <xf numFmtId="0" fontId="101" fillId="19" borderId="70" applyNumberFormat="0" applyAlignment="0" applyProtection="0"/>
    <xf numFmtId="4" fontId="36" fillId="34" borderId="84" applyNumberFormat="0" applyProtection="0">
      <alignment horizontal="left" vertical="center" indent="1"/>
    </xf>
    <xf numFmtId="37" fontId="7" fillId="34" borderId="94" applyNumberFormat="0" applyFont="0" applyAlignment="0">
      <protection locked="0"/>
    </xf>
    <xf numFmtId="4" fontId="36" fillId="69" borderId="84" applyNumberFormat="0" applyProtection="0">
      <alignment horizontal="right" vertical="center"/>
    </xf>
    <xf numFmtId="217" fontId="60" fillId="32" borderId="74" applyFont="0">
      <alignment horizontal="right"/>
    </xf>
    <xf numFmtId="232" fontId="147" fillId="57" borderId="83"/>
    <xf numFmtId="4" fontId="36" fillId="67" borderId="84" applyNumberFormat="0" applyProtection="0">
      <alignment horizontal="right" vertical="center"/>
    </xf>
    <xf numFmtId="4" fontId="36" fillId="55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273" fontId="69" fillId="8" borderId="93" applyAlignment="0">
      <protection locked="0"/>
    </xf>
    <xf numFmtId="4" fontId="36" fillId="3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196" fillId="19" borderId="84" applyNumberFormat="0" applyAlignment="0" applyProtection="0"/>
    <xf numFmtId="9" fontId="23" fillId="60" borderId="87" applyProtection="0">
      <alignment horizontal="right"/>
      <protection locked="0"/>
    </xf>
    <xf numFmtId="4" fontId="36" fillId="67" borderId="84" applyNumberFormat="0" applyProtection="0">
      <alignment horizontal="right" vertical="center"/>
    </xf>
    <xf numFmtId="0" fontId="7" fillId="14" borderId="54" applyNumberFormat="0" applyFont="0" applyAlignment="0" applyProtection="0"/>
    <xf numFmtId="4" fontId="36" fillId="64" borderId="84" applyNumberFormat="0" applyProtection="0">
      <alignment horizontal="right" vertical="center"/>
    </xf>
    <xf numFmtId="4" fontId="36" fillId="34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0" fontId="18" fillId="75" borderId="85" applyNumberFormat="0" applyProtection="0">
      <alignment horizontal="left" vertical="center" indent="1"/>
    </xf>
    <xf numFmtId="3" fontId="62" fillId="0" borderId="93">
      <alignment horizontal="right" vertical="top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101" fillId="19" borderId="70" applyNumberFormat="0" applyAlignment="0" applyProtection="0"/>
    <xf numFmtId="0" fontId="7" fillId="18" borderId="84" applyNumberFormat="0" applyProtection="0">
      <alignment horizontal="left" vertical="center" indent="1"/>
    </xf>
    <xf numFmtId="37" fontId="147" fillId="57" borderId="83"/>
    <xf numFmtId="10" fontId="64" fillId="41" borderId="79" applyNumberFormat="0" applyFont="0" applyBorder="0" applyAlignment="0" applyProtection="0">
      <alignment horizontal="left"/>
    </xf>
    <xf numFmtId="193" fontId="228" fillId="0" borderId="66">
      <alignment horizontal="centerContinuous"/>
    </xf>
    <xf numFmtId="4" fontId="197" fillId="34" borderId="84" applyNumberFormat="0" applyProtection="0">
      <alignment vertical="center"/>
    </xf>
    <xf numFmtId="37" fontId="7" fillId="34" borderId="94" applyNumberFormat="0" applyFont="0" applyBorder="0" applyAlignment="0">
      <protection locked="0"/>
    </xf>
    <xf numFmtId="38" fontId="7" fillId="46" borderId="93"/>
    <xf numFmtId="0" fontId="196" fillId="19" borderId="84" applyNumberFormat="0" applyAlignment="0" applyProtection="0"/>
    <xf numFmtId="0" fontId="7" fillId="66" borderId="84" applyNumberFormat="0" applyProtection="0">
      <alignment horizontal="left" vertical="center" indent="1"/>
    </xf>
    <xf numFmtId="4" fontId="197" fillId="74" borderId="84" applyNumberFormat="0" applyProtection="0">
      <alignment horizontal="right" vertical="center"/>
    </xf>
    <xf numFmtId="0" fontId="40" fillId="0" borderId="91" applyNumberFormat="0" applyFill="0" applyAlignment="0" applyProtection="0"/>
    <xf numFmtId="4" fontId="36" fillId="68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193" fontId="228" fillId="0" borderId="66">
      <alignment horizontal="centerContinuous"/>
    </xf>
    <xf numFmtId="40" fontId="100" fillId="34" borderId="55">
      <alignment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8" fontId="63" fillId="19" borderId="73">
      <alignment horizontal="center"/>
    </xf>
    <xf numFmtId="0" fontId="40" fillId="0" borderId="91" applyNumberFormat="0" applyFill="0" applyAlignment="0" applyProtection="0"/>
    <xf numFmtId="0" fontId="101" fillId="19" borderId="70" applyNumberFormat="0" applyAlignment="0" applyProtection="0"/>
    <xf numFmtId="0" fontId="7" fillId="40" borderId="84" applyNumberFormat="0" applyProtection="0">
      <alignment horizontal="left" vertical="center" indent="1"/>
    </xf>
    <xf numFmtId="0" fontId="28" fillId="0" borderId="81" applyNumberFormat="0" applyFont="0" applyAlignment="0" applyProtection="0"/>
    <xf numFmtId="0" fontId="7" fillId="66" borderId="84" applyNumberFormat="0" applyProtection="0">
      <alignment horizontal="left" vertical="center" indent="1"/>
    </xf>
    <xf numFmtId="272" fontId="69" fillId="8" borderId="93" applyAlignment="0">
      <protection locked="0"/>
    </xf>
    <xf numFmtId="4" fontId="36" fillId="37" borderId="84" applyNumberFormat="0" applyProtection="0">
      <alignment vertical="center"/>
    </xf>
    <xf numFmtId="4" fontId="36" fillId="71" borderId="84" applyNumberFormat="0" applyProtection="0">
      <alignment horizontal="right" vertical="center"/>
    </xf>
    <xf numFmtId="0" fontId="101" fillId="19" borderId="70" applyNumberFormat="0" applyAlignment="0" applyProtection="0"/>
    <xf numFmtId="38" fontId="63" fillId="19" borderId="73">
      <alignment horizontal="center"/>
    </xf>
    <xf numFmtId="4" fontId="36" fillId="54" borderId="84" applyNumberFormat="0" applyProtection="0">
      <alignment horizontal="right" vertical="center"/>
    </xf>
    <xf numFmtId="0" fontId="7" fillId="55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4" fontId="197" fillId="34" borderId="84" applyNumberFormat="0" applyProtection="0">
      <alignment vertical="center"/>
    </xf>
    <xf numFmtId="0" fontId="7" fillId="66" borderId="84" applyNumberFormat="0" applyProtection="0">
      <alignment horizontal="left" vertical="center" indent="1"/>
    </xf>
    <xf numFmtId="0" fontId="7" fillId="14" borderId="54" applyNumberFormat="0" applyFont="0" applyAlignment="0" applyProtection="0"/>
    <xf numFmtId="4" fontId="36" fillId="54" borderId="84" applyNumberFormat="0" applyProtection="0">
      <alignment horizontal="right" vertical="center"/>
    </xf>
    <xf numFmtId="4" fontId="197" fillId="37" borderId="84" applyNumberFormat="0" applyProtection="0">
      <alignment vertical="center"/>
    </xf>
    <xf numFmtId="4" fontId="36" fillId="55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7" fontId="26" fillId="43" borderId="92" applyNumberFormat="0" applyBorder="0" applyAlignment="0"/>
    <xf numFmtId="40" fontId="100" fillId="34" borderId="55">
      <alignment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7" fillId="40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38" fontId="7" fillId="46" borderId="93"/>
    <xf numFmtId="3" fontId="62" fillId="0" borderId="93">
      <alignment horizontal="right" vertical="top"/>
    </xf>
    <xf numFmtId="0" fontId="57" fillId="0" borderId="88" applyNumberFormat="0" applyFill="0" applyBorder="0" applyAlignment="0" applyProtection="0"/>
    <xf numFmtId="38" fontId="7" fillId="46" borderId="93"/>
    <xf numFmtId="37" fontId="164" fillId="34" borderId="94" applyNumberFormat="0" applyAlignment="0"/>
    <xf numFmtId="219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232" fontId="7" fillId="34" borderId="94" applyFont="0" applyAlignment="0">
      <protection locked="0"/>
    </xf>
    <xf numFmtId="37" fontId="7" fillId="34" borderId="94" applyNumberFormat="0" applyFont="0" applyAlignment="0">
      <protection locked="0"/>
    </xf>
    <xf numFmtId="4" fontId="36" fillId="64" borderId="84" applyNumberFormat="0" applyProtection="0">
      <alignment horizontal="right"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204" fontId="139" fillId="0" borderId="75">
      <alignment horizontal="center"/>
    </xf>
    <xf numFmtId="38" fontId="63" fillId="19" borderId="73">
      <alignment horizont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4" fontId="36" fillId="71" borderId="84" applyNumberFormat="0" applyProtection="0">
      <alignment horizontal="right" vertical="center"/>
    </xf>
    <xf numFmtId="0" fontId="57" fillId="0" borderId="88" applyNumberFormat="0" applyFill="0" applyBorder="0" applyAlignment="0" applyProtection="0"/>
    <xf numFmtId="4" fontId="36" fillId="71" borderId="84" applyNumberFormat="0" applyProtection="0">
      <alignment horizontal="right" vertical="center"/>
    </xf>
    <xf numFmtId="0" fontId="7" fillId="18" borderId="84" applyNumberFormat="0" applyProtection="0">
      <alignment horizontal="left" vertical="center" indent="1"/>
    </xf>
    <xf numFmtId="175" fontId="114" fillId="0" borderId="60" applyFont="0" applyFill="0" applyAlignment="0" applyProtection="0"/>
    <xf numFmtId="0" fontId="40" fillId="0" borderId="91" applyNumberFormat="0" applyFill="0" applyAlignment="0" applyProtection="0"/>
    <xf numFmtId="0" fontId="101" fillId="19" borderId="70" applyNumberFormat="0" applyAlignment="0" applyProtection="0"/>
    <xf numFmtId="4" fontId="36" fillId="34" borderId="84" applyNumberFormat="0" applyProtection="0">
      <alignment horizontal="left" vertical="center" indent="1"/>
    </xf>
    <xf numFmtId="4" fontId="36" fillId="71" borderId="84" applyNumberFormat="0" applyProtection="0">
      <alignment horizontal="right" vertical="center"/>
    </xf>
    <xf numFmtId="0" fontId="196" fillId="19" borderId="84" applyNumberFormat="0" applyAlignment="0" applyProtection="0"/>
    <xf numFmtId="204" fontId="139" fillId="0" borderId="75">
      <alignment horizontal="center"/>
    </xf>
    <xf numFmtId="38" fontId="7" fillId="46" borderId="93"/>
    <xf numFmtId="0" fontId="18" fillId="75" borderId="85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3" fontId="62" fillId="0" borderId="93">
      <alignment horizontal="right" vertical="top"/>
    </xf>
    <xf numFmtId="204" fontId="45" fillId="0" borderId="75">
      <alignment horizontal="left" vertical="center"/>
    </xf>
    <xf numFmtId="184" fontId="30" fillId="0" borderId="55">
      <alignment horizont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9" fontId="23" fillId="60" borderId="55" applyProtection="0">
      <alignment horizontal="right"/>
      <protection locked="0"/>
    </xf>
    <xf numFmtId="0" fontId="40" fillId="0" borderId="91" applyNumberFormat="0" applyFill="0" applyAlignment="0" applyProtection="0"/>
    <xf numFmtId="10" fontId="26" fillId="34" borderId="55" applyNumberFormat="0" applyBorder="0" applyAlignment="0" applyProtection="0"/>
    <xf numFmtId="37" fontId="7" fillId="34" borderId="94" applyNumberFormat="0" applyFont="0" applyAlignment="0">
      <protection locked="0"/>
    </xf>
    <xf numFmtId="232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219" fontId="7" fillId="34" borderId="94" applyFont="0" applyAlignment="0">
      <protection locked="0"/>
    </xf>
    <xf numFmtId="37" fontId="164" fillId="34" borderId="94" applyNumberFormat="0" applyAlignment="0"/>
    <xf numFmtId="0" fontId="40" fillId="0" borderId="91" applyNumberFormat="0" applyFill="0" applyAlignment="0" applyProtection="0"/>
    <xf numFmtId="38" fontId="63" fillId="19" borderId="73">
      <alignment horizontal="center"/>
    </xf>
    <xf numFmtId="37" fontId="26" fillId="43" borderId="92" applyNumberFormat="0" applyBorder="0" applyAlignment="0"/>
    <xf numFmtId="38" fontId="7" fillId="46" borderId="93"/>
    <xf numFmtId="272" fontId="69" fillId="8" borderId="93" applyAlignment="0">
      <protection locked="0"/>
    </xf>
    <xf numFmtId="273" fontId="69" fillId="8" borderId="93" applyAlignment="0">
      <protection locked="0"/>
    </xf>
    <xf numFmtId="272" fontId="28" fillId="37" borderId="93" applyFont="0" applyAlignment="0"/>
    <xf numFmtId="15" fontId="69" fillId="8" borderId="93">
      <alignment horizontal="center"/>
      <protection locked="0"/>
    </xf>
    <xf numFmtId="37" fontId="26" fillId="43" borderId="92" applyNumberFormat="0" applyBorder="0" applyAlignment="0"/>
    <xf numFmtId="232" fontId="7" fillId="34" borderId="94" applyFont="0" applyAlignment="0">
      <protection locked="0"/>
    </xf>
    <xf numFmtId="244" fontId="7" fillId="18" borderId="93"/>
    <xf numFmtId="244" fontId="7" fillId="18" borderId="93"/>
    <xf numFmtId="272" fontId="69" fillId="8" borderId="93" applyAlignment="0">
      <protection locked="0"/>
    </xf>
    <xf numFmtId="244" fontId="7" fillId="18" borderId="93"/>
    <xf numFmtId="273" fontId="69" fillId="8" borderId="93" applyAlignment="0">
      <protection locked="0"/>
    </xf>
    <xf numFmtId="272" fontId="69" fillId="8" borderId="93" applyAlignment="0">
      <protection locked="0"/>
    </xf>
    <xf numFmtId="37" fontId="20" fillId="35" borderId="76" applyBorder="0" applyProtection="0">
      <alignment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8" fontId="7" fillId="46" borderId="93"/>
    <xf numFmtId="37" fontId="164" fillId="34" borderId="94" applyNumberFormat="0" applyAlignment="0"/>
    <xf numFmtId="219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37" fontId="26" fillId="43" borderId="92" applyNumberFormat="0" applyBorder="0" applyAlignment="0"/>
    <xf numFmtId="232" fontId="7" fillId="34" borderId="94" applyFont="0" applyAlignment="0">
      <protection locked="0"/>
    </xf>
    <xf numFmtId="37" fontId="7" fillId="34" borderId="94" applyNumberFormat="0" applyFont="0" applyAlignment="0">
      <protection locked="0"/>
    </xf>
    <xf numFmtId="10" fontId="26" fillId="34" borderId="55" applyNumberFormat="0" applyBorder="0" applyAlignment="0" applyProtection="0"/>
    <xf numFmtId="15" fontId="69" fillId="8" borderId="93">
      <alignment horizontal="center"/>
      <protection locked="0"/>
    </xf>
    <xf numFmtId="272" fontId="28" fillId="37" borderId="93" applyFont="0" applyAlignment="0"/>
    <xf numFmtId="273" fontId="69" fillId="8" borderId="93" applyAlignment="0">
      <protection locked="0"/>
    </xf>
    <xf numFmtId="272" fontId="69" fillId="8" borderId="93" applyAlignment="0">
      <protection locked="0"/>
    </xf>
    <xf numFmtId="272" fontId="69" fillId="8" borderId="93" applyAlignment="0">
      <protection locked="0"/>
    </xf>
    <xf numFmtId="9" fontId="23" fillId="60" borderId="55" applyProtection="0">
      <alignment horizontal="right"/>
      <protection locked="0"/>
    </xf>
    <xf numFmtId="37" fontId="164" fillId="34" borderId="94" applyNumberFormat="0" applyAlignment="0"/>
    <xf numFmtId="219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232" fontId="7" fillId="34" borderId="94" applyFont="0" applyAlignment="0">
      <protection locked="0"/>
    </xf>
    <xf numFmtId="37" fontId="7" fillId="34" borderId="94" applyNumberFormat="0" applyFont="0" applyAlignment="0">
      <protection locked="0"/>
    </xf>
    <xf numFmtId="10" fontId="26" fillId="34" borderId="55" applyNumberFormat="0" applyBorder="0" applyAlignment="0" applyProtection="0"/>
    <xf numFmtId="184" fontId="30" fillId="0" borderId="55">
      <alignment horizontal="center"/>
    </xf>
    <xf numFmtId="9" fontId="23" fillId="60" borderId="55" applyProtection="0">
      <alignment horizontal="right"/>
      <protection locked="0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184" fontId="30" fillId="0" borderId="55">
      <alignment horizont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5" fontId="86" fillId="0" borderId="77" applyAlignment="0" applyProtection="0"/>
    <xf numFmtId="0" fontId="40" fillId="0" borderId="91" applyNumberFormat="0" applyFill="0" applyAlignment="0" applyProtection="0"/>
    <xf numFmtId="272" fontId="28" fillId="37" borderId="93" applyFont="0" applyAlignment="0"/>
    <xf numFmtId="4" fontId="36" fillId="37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5" fontId="86" fillId="0" borderId="77" applyAlignment="0" applyProtection="0"/>
    <xf numFmtId="4" fontId="36" fillId="69" borderId="84" applyNumberFormat="0" applyProtection="0">
      <alignment horizontal="right" vertical="center"/>
    </xf>
    <xf numFmtId="0" fontId="7" fillId="40" borderId="84" applyNumberFormat="0" applyProtection="0">
      <alignment horizontal="left" vertical="center" indent="1"/>
    </xf>
    <xf numFmtId="0" fontId="240" fillId="76" borderId="70" applyNumberFormat="0" applyAlignment="0" applyProtection="0"/>
    <xf numFmtId="0" fontId="7" fillId="66" borderId="84" applyNumberFormat="0" applyProtection="0">
      <alignment horizontal="left" vertical="center" indent="1"/>
    </xf>
    <xf numFmtId="4" fontId="36" fillId="64" borderId="84" applyNumberFormat="0" applyProtection="0">
      <alignment horizontal="right" vertical="center"/>
    </xf>
    <xf numFmtId="184" fontId="30" fillId="0" borderId="87">
      <alignment horizontal="center"/>
    </xf>
    <xf numFmtId="4" fontId="36" fillId="69" borderId="84" applyNumberFormat="0" applyProtection="0">
      <alignment horizontal="right"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217" fontId="60" fillId="32" borderId="74" applyFont="0">
      <alignment horizontal="right"/>
    </xf>
    <xf numFmtId="204" fontId="45" fillId="0" borderId="75">
      <alignment horizontal="left"/>
    </xf>
    <xf numFmtId="37" fontId="7" fillId="34" borderId="94" applyNumberFormat="0" applyFont="0" applyAlignment="0">
      <protection locked="0"/>
    </xf>
    <xf numFmtId="232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219" fontId="7" fillId="34" borderId="94" applyFont="0" applyAlignment="0">
      <protection locked="0"/>
    </xf>
    <xf numFmtId="37" fontId="164" fillId="34" borderId="94" applyNumberFormat="0" applyAlignment="0"/>
    <xf numFmtId="3" fontId="62" fillId="0" borderId="93">
      <alignment horizontal="right" vertical="top"/>
    </xf>
    <xf numFmtId="4" fontId="36" fillId="71" borderId="84" applyNumberFormat="0" applyProtection="0">
      <alignment horizontal="right" vertical="center"/>
    </xf>
    <xf numFmtId="0" fontId="26" fillId="0" borderId="88" applyNumberFormat="0" applyFill="0" applyAlignment="0" applyProtection="0"/>
    <xf numFmtId="0" fontId="7" fillId="66" borderId="84" applyNumberFormat="0" applyProtection="0">
      <alignment horizontal="left" vertical="center" indent="1"/>
    </xf>
    <xf numFmtId="4" fontId="36" fillId="54" borderId="84" applyNumberFormat="0" applyProtection="0">
      <alignment horizontal="right" vertical="center"/>
    </xf>
    <xf numFmtId="0" fontId="7" fillId="18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0" fontId="7" fillId="0" borderId="64" applyAlignment="0"/>
    <xf numFmtId="40" fontId="100" fillId="34" borderId="55">
      <alignment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4" fontId="36" fillId="37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175" fontId="114" fillId="0" borderId="60" applyFont="0" applyFill="0" applyAlignment="0" applyProtection="0"/>
    <xf numFmtId="0" fontId="40" fillId="0" borderId="91" applyNumberFormat="0" applyFill="0" applyAlignment="0" applyProtection="0"/>
    <xf numFmtId="40" fontId="100" fillId="34" borderId="55">
      <alignment vertical="center"/>
    </xf>
    <xf numFmtId="38" fontId="7" fillId="46" borderId="93"/>
    <xf numFmtId="37" fontId="7" fillId="34" borderId="94" applyNumberFormat="0" applyFont="0" applyAlignment="0">
      <protection locked="0"/>
    </xf>
    <xf numFmtId="273" fontId="69" fillId="8" borderId="93" applyAlignment="0">
      <protection locked="0"/>
    </xf>
    <xf numFmtId="272" fontId="28" fillId="37" borderId="93" applyFont="0" applyAlignment="0"/>
    <xf numFmtId="3" fontId="62" fillId="0" borderId="93">
      <alignment horizontal="right" vertical="top"/>
    </xf>
    <xf numFmtId="15" fontId="69" fillId="8" borderId="93">
      <alignment horizontal="center"/>
      <protection locked="0"/>
    </xf>
    <xf numFmtId="15" fontId="69" fillId="8" borderId="93">
      <alignment horizontal="center"/>
      <protection locked="0"/>
    </xf>
    <xf numFmtId="244" fontId="7" fillId="18" borderId="93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8" fontId="63" fillId="19" borderId="73">
      <alignment horizontal="center"/>
    </xf>
    <xf numFmtId="232" fontId="7" fillId="34" borderId="94" applyFont="0" applyAlignment="0">
      <protection locked="0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4" fontId="36" fillId="34" borderId="84" applyNumberFormat="0" applyProtection="0">
      <alignment vertical="center"/>
    </xf>
    <xf numFmtId="0" fontId="7" fillId="14" borderId="54" applyNumberFormat="0" applyFont="0" applyAlignment="0" applyProtection="0"/>
    <xf numFmtId="0" fontId="130" fillId="0" borderId="75">
      <alignment horizontal="right" wrapText="1"/>
    </xf>
    <xf numFmtId="0" fontId="101" fillId="19" borderId="70" applyNumberFormat="0" applyAlignment="0" applyProtection="0"/>
    <xf numFmtId="4" fontId="36" fillId="76" borderId="85" applyNumberFormat="0" applyProtection="0">
      <alignment horizontal="right" vertical="center"/>
    </xf>
    <xf numFmtId="0" fontId="18" fillId="59" borderId="53">
      <alignment horizontal="left" vertical="center" wrapText="1"/>
    </xf>
    <xf numFmtId="244" fontId="7" fillId="18" borderId="93"/>
    <xf numFmtId="0" fontId="7" fillId="66" borderId="84" applyNumberFormat="0" applyProtection="0">
      <alignment horizontal="left" vertical="center" indent="1"/>
    </xf>
    <xf numFmtId="37" fontId="147" fillId="57" borderId="83"/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0" borderId="64" applyAlignment="0"/>
    <xf numFmtId="4" fontId="36" fillId="76" borderId="85" applyNumberFormat="0" applyProtection="0">
      <alignment horizontal="right" vertical="center"/>
    </xf>
    <xf numFmtId="0" fontId="7" fillId="55" borderId="84" applyNumberFormat="0" applyProtection="0">
      <alignment horizontal="left" vertical="center" indent="1"/>
    </xf>
    <xf numFmtId="4" fontId="36" fillId="41" borderId="84" applyNumberFormat="0" applyProtection="0">
      <alignment horizontal="right" vertical="center"/>
    </xf>
    <xf numFmtId="10" fontId="26" fillId="34" borderId="87" applyNumberFormat="0" applyBorder="0" applyAlignment="0" applyProtection="0"/>
    <xf numFmtId="10" fontId="26" fillId="34" borderId="87" applyNumberFormat="0" applyBorder="0" applyAlignment="0" applyProtection="0"/>
    <xf numFmtId="0" fontId="7" fillId="66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9" fontId="23" fillId="60" borderId="55" applyProtection="0">
      <alignment horizontal="right"/>
      <protection locked="0"/>
    </xf>
    <xf numFmtId="37" fontId="7" fillId="34" borderId="94" applyNumberFormat="0" applyFont="0" applyBorder="0" applyAlignment="0">
      <protection locked="0"/>
    </xf>
    <xf numFmtId="184" fontId="30" fillId="0" borderId="55">
      <alignment horizontal="center"/>
    </xf>
    <xf numFmtId="4" fontId="36" fillId="72" borderId="84" applyNumberFormat="0" applyProtection="0">
      <alignment horizontal="right" vertical="center"/>
    </xf>
    <xf numFmtId="4" fontId="36" fillId="34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272" fontId="69" fillId="8" borderId="93" applyAlignment="0">
      <protection locked="0"/>
    </xf>
    <xf numFmtId="38" fontId="7" fillId="46" borderId="93"/>
    <xf numFmtId="0" fontId="7" fillId="18" borderId="84" applyNumberFormat="0" applyProtection="0">
      <alignment horizontal="left" vertical="center" indent="1"/>
    </xf>
    <xf numFmtId="272" fontId="69" fillId="8" borderId="93" applyAlignment="0">
      <protection locked="0"/>
    </xf>
    <xf numFmtId="272" fontId="28" fillId="37" borderId="93" applyFont="0" applyAlignment="0"/>
    <xf numFmtId="15" fontId="69" fillId="8" borderId="93">
      <alignment horizontal="center"/>
      <protection locked="0"/>
    </xf>
    <xf numFmtId="4" fontId="199" fillId="74" borderId="84" applyNumberFormat="0" applyProtection="0">
      <alignment horizontal="right" vertical="center"/>
    </xf>
    <xf numFmtId="272" fontId="69" fillId="8" borderId="93" applyAlignment="0">
      <protection locked="0"/>
    </xf>
    <xf numFmtId="273" fontId="69" fillId="8" borderId="93" applyAlignment="0">
      <protection locked="0"/>
    </xf>
    <xf numFmtId="272" fontId="28" fillId="37" borderId="93" applyFont="0" applyAlignment="0"/>
    <xf numFmtId="15" fontId="69" fillId="8" borderId="93">
      <alignment horizontal="center"/>
      <protection locked="0"/>
    </xf>
    <xf numFmtId="3" fontId="62" fillId="0" borderId="93">
      <alignment horizontal="right" vertical="top"/>
    </xf>
    <xf numFmtId="164" fontId="9" fillId="0" borderId="75" applyFill="0" applyBorder="0" applyProtection="0">
      <alignment horizontal="right" vertical="top"/>
    </xf>
    <xf numFmtId="0" fontId="40" fillId="0" borderId="91" applyNumberFormat="0" applyFill="0" applyAlignment="0" applyProtection="0"/>
    <xf numFmtId="0" fontId="101" fillId="19" borderId="70" applyNumberFormat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101" fillId="19" borderId="70" applyNumberFormat="0" applyAlignment="0" applyProtection="0"/>
    <xf numFmtId="0" fontId="7" fillId="66" borderId="84" applyNumberFormat="0" applyProtection="0">
      <alignment horizontal="left" vertical="center" indent="1"/>
    </xf>
    <xf numFmtId="232" fontId="147" fillId="57" borderId="83"/>
    <xf numFmtId="0" fontId="101" fillId="19" borderId="70" applyNumberFormat="0" applyAlignment="0" applyProtection="0"/>
    <xf numFmtId="0" fontId="240" fillId="76" borderId="70" applyNumberFormat="0" applyAlignment="0" applyProtection="0"/>
    <xf numFmtId="4" fontId="36" fillId="34" borderId="84" applyNumberFormat="0" applyProtection="0">
      <alignment horizontal="left" vertical="center" indent="1"/>
    </xf>
    <xf numFmtId="272" fontId="69" fillId="8" borderId="93" applyAlignment="0">
      <protection locked="0"/>
    </xf>
    <xf numFmtId="0" fontId="196" fillId="19" borderId="84" applyNumberFormat="0" applyAlignment="0" applyProtection="0"/>
    <xf numFmtId="4" fontId="36" fillId="70" borderId="84" applyNumberFormat="0" applyProtection="0">
      <alignment horizontal="right" vertical="center"/>
    </xf>
    <xf numFmtId="4" fontId="199" fillId="74" borderId="84" applyNumberFormat="0" applyProtection="0">
      <alignment horizontal="right" vertical="center"/>
    </xf>
    <xf numFmtId="331" fontId="114" fillId="0" borderId="60"/>
    <xf numFmtId="37" fontId="20" fillId="35" borderId="76" applyBorder="0" applyProtection="0">
      <alignment vertical="center"/>
    </xf>
    <xf numFmtId="38" fontId="18" fillId="0" borderId="60"/>
    <xf numFmtId="4" fontId="36" fillId="41" borderId="84" applyNumberFormat="0" applyProtection="0">
      <alignment horizontal="right" vertical="center"/>
    </xf>
    <xf numFmtId="0" fontId="7" fillId="55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0" fontId="18" fillId="59" borderId="53">
      <alignment horizontal="left" vertical="center" wrapText="1"/>
    </xf>
    <xf numFmtId="4" fontId="36" fillId="41" borderId="84" applyNumberFormat="0" applyProtection="0">
      <alignment horizontal="right" vertical="center"/>
    </xf>
    <xf numFmtId="244" fontId="7" fillId="18" borderId="93"/>
    <xf numFmtId="0" fontId="7" fillId="18" borderId="84" applyNumberFormat="0" applyProtection="0">
      <alignment horizontal="left" vertical="center" indent="1"/>
    </xf>
    <xf numFmtId="4" fontId="53" fillId="73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244" fontId="7" fillId="18" borderId="93"/>
    <xf numFmtId="0" fontId="7" fillId="55" borderId="84" applyNumberFormat="0" applyProtection="0">
      <alignment horizontal="left" vertical="center" indent="1"/>
    </xf>
    <xf numFmtId="37" fontId="7" fillId="34" borderId="94" applyNumberFormat="0" applyFont="0" applyBorder="0" applyAlignment="0">
      <protection locked="0"/>
    </xf>
    <xf numFmtId="219" fontId="7" fillId="34" borderId="94" applyFont="0" applyAlignment="0">
      <protection locked="0"/>
    </xf>
    <xf numFmtId="37" fontId="164" fillId="34" borderId="94" applyNumberFormat="0" applyAlignment="0"/>
    <xf numFmtId="37" fontId="26" fillId="43" borderId="92" applyNumberFormat="0" applyBorder="0" applyAlignment="0"/>
    <xf numFmtId="244" fontId="7" fillId="18" borderId="93"/>
    <xf numFmtId="272" fontId="69" fillId="8" borderId="93" applyAlignment="0">
      <protection locked="0"/>
    </xf>
    <xf numFmtId="272" fontId="69" fillId="8" borderId="93" applyAlignment="0">
      <protection locked="0"/>
    </xf>
    <xf numFmtId="273" fontId="69" fillId="8" borderId="93" applyAlignment="0">
      <protection locked="0"/>
    </xf>
    <xf numFmtId="3" fontId="62" fillId="0" borderId="93">
      <alignment horizontal="right" vertical="top"/>
    </xf>
    <xf numFmtId="272" fontId="69" fillId="8" borderId="93" applyAlignment="0">
      <protection locked="0"/>
    </xf>
    <xf numFmtId="272" fontId="69" fillId="8" borderId="93" applyAlignment="0">
      <protection locked="0"/>
    </xf>
    <xf numFmtId="272" fontId="28" fillId="37" borderId="93" applyFont="0" applyAlignment="0"/>
    <xf numFmtId="0" fontId="40" fillId="0" borderId="91" applyNumberFormat="0" applyFill="0" applyAlignment="0" applyProtection="0"/>
    <xf numFmtId="0" fontId="101" fillId="19" borderId="70" applyNumberFormat="0" applyAlignment="0" applyProtection="0"/>
    <xf numFmtId="0" fontId="7" fillId="18" borderId="84" applyNumberFormat="0" applyProtection="0">
      <alignment horizontal="left" vertical="center" indent="1"/>
    </xf>
    <xf numFmtId="38" fontId="144" fillId="18" borderId="82" applyNumberFormat="0" applyFont="0" applyAlignment="0"/>
    <xf numFmtId="5" fontId="86" fillId="0" borderId="77" applyAlignment="0" applyProtection="0"/>
    <xf numFmtId="0" fontId="7" fillId="0" borderId="64" applyAlignment="0"/>
    <xf numFmtId="4" fontId="36" fillId="34" borderId="84" applyNumberFormat="0" applyProtection="0">
      <alignment vertical="center"/>
    </xf>
    <xf numFmtId="219" fontId="7" fillId="34" borderId="94" applyFont="0" applyAlignment="0">
      <protection locked="0"/>
    </xf>
    <xf numFmtId="4" fontId="36" fillId="37" borderId="84" applyNumberFormat="0" applyProtection="0">
      <alignment vertical="center"/>
    </xf>
    <xf numFmtId="4" fontId="36" fillId="74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7" fontId="26" fillId="43" borderId="92" applyNumberFormat="0" applyBorder="0" applyAlignment="0"/>
    <xf numFmtId="0" fontId="7" fillId="0" borderId="64" applyAlignment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31" fontId="114" fillId="0" borderId="60"/>
    <xf numFmtId="175" fontId="114" fillId="0" borderId="60" applyFon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4" fontId="199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7" fillId="74" borderId="84" applyNumberFormat="0" applyProtection="0">
      <alignment horizontal="right" vertical="center"/>
    </xf>
    <xf numFmtId="4" fontId="36" fillId="76" borderId="85" applyNumberFormat="0" applyProtection="0">
      <alignment horizontal="right"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53" fillId="73" borderId="84" applyNumberFormat="0" applyProtection="0">
      <alignment horizontal="left" vertical="center" indent="1"/>
    </xf>
    <xf numFmtId="4" fontId="36" fillId="64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67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vertical="center"/>
    </xf>
    <xf numFmtId="0" fontId="196" fillId="19" borderId="84" applyNumberFormat="0" applyAlignment="0" applyProtection="0"/>
    <xf numFmtId="3" fontId="62" fillId="0" borderId="93">
      <alignment horizontal="right" vertical="top"/>
    </xf>
    <xf numFmtId="204" fontId="45" fillId="0" borderId="75">
      <alignment horizontal="left" vertical="center"/>
    </xf>
    <xf numFmtId="204" fontId="45" fillId="0" borderId="75">
      <alignment horizontal="left" vertical="center"/>
    </xf>
    <xf numFmtId="0" fontId="7" fillId="14" borderId="54" applyNumberFormat="0" applyFont="0" applyAlignment="0" applyProtection="0"/>
    <xf numFmtId="184" fontId="30" fillId="0" borderId="55">
      <alignment horizont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66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7" fillId="0" borderId="88" applyNumberFormat="0" applyFill="0" applyBorder="0" applyAlignment="0" applyProtection="0"/>
    <xf numFmtId="0" fontId="26" fillId="0" borderId="88" applyNumberFormat="0" applyFill="0" applyAlignment="0" applyProtection="0"/>
    <xf numFmtId="0" fontId="18" fillId="59" borderId="53">
      <alignment horizontal="left" vertical="center" wrapText="1"/>
    </xf>
    <xf numFmtId="9" fontId="23" fillId="60" borderId="55" applyProtection="0">
      <alignment horizontal="right"/>
      <protection locked="0"/>
    </xf>
    <xf numFmtId="217" fontId="60" fillId="32" borderId="74" applyFont="0">
      <alignment horizontal="right"/>
    </xf>
    <xf numFmtId="10" fontId="26" fillId="34" borderId="55" applyNumberFormat="0" applyBorder="0" applyAlignment="0" applyProtection="0"/>
    <xf numFmtId="37" fontId="7" fillId="34" borderId="94" applyNumberFormat="0" applyFont="0" applyAlignment="0">
      <protection locked="0"/>
    </xf>
    <xf numFmtId="232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219" fontId="7" fillId="34" borderId="94" applyFont="0" applyAlignment="0">
      <protection locked="0"/>
    </xf>
    <xf numFmtId="37" fontId="164" fillId="34" borderId="94" applyNumberFormat="0" applyAlignment="0"/>
    <xf numFmtId="37" fontId="20" fillId="35" borderId="76" applyBorder="0" applyProtection="0">
      <alignment vertical="center"/>
    </xf>
    <xf numFmtId="38" fontId="63" fillId="19" borderId="73">
      <alignment horizontal="center"/>
    </xf>
    <xf numFmtId="37" fontId="26" fillId="43" borderId="92" applyNumberFormat="0" applyBorder="0" applyAlignment="0"/>
    <xf numFmtId="38" fontId="7" fillId="46" borderId="93"/>
    <xf numFmtId="272" fontId="69" fillId="8" borderId="93" applyAlignment="0">
      <protection locked="0"/>
    </xf>
    <xf numFmtId="273" fontId="69" fillId="8" borderId="93" applyAlignment="0">
      <protection locked="0"/>
    </xf>
    <xf numFmtId="272" fontId="28" fillId="37" borderId="93" applyFont="0" applyAlignment="0"/>
    <xf numFmtId="15" fontId="69" fillId="8" borderId="93">
      <alignment horizontal="center"/>
      <protection locked="0"/>
    </xf>
    <xf numFmtId="37" fontId="26" fillId="43" borderId="92" applyNumberFormat="0" applyBorder="0" applyAlignment="0"/>
    <xf numFmtId="232" fontId="7" fillId="34" borderId="94" applyFont="0" applyAlignment="0">
      <protection locked="0"/>
    </xf>
    <xf numFmtId="244" fontId="7" fillId="18" borderId="93"/>
    <xf numFmtId="244" fontId="7" fillId="18" borderId="93"/>
    <xf numFmtId="272" fontId="69" fillId="8" borderId="93" applyAlignment="0">
      <protection locked="0"/>
    </xf>
    <xf numFmtId="244" fontId="7" fillId="18" borderId="93"/>
    <xf numFmtId="273" fontId="69" fillId="8" borderId="93" applyAlignment="0">
      <protection locked="0"/>
    </xf>
    <xf numFmtId="272" fontId="69" fillId="8" borderId="93" applyAlignment="0">
      <protection locked="0"/>
    </xf>
    <xf numFmtId="164" fontId="9" fillId="0" borderId="75" applyFill="0" applyBorder="0" applyProtection="0">
      <alignment horizontal="right" vertical="top"/>
    </xf>
    <xf numFmtId="38" fontId="144" fillId="18" borderId="82" applyNumberFormat="0" applyFont="0" applyAlignment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8" fontId="7" fillId="46" borderId="93"/>
    <xf numFmtId="37" fontId="164" fillId="34" borderId="94" applyNumberFormat="0" applyAlignment="0"/>
    <xf numFmtId="219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37" fontId="26" fillId="43" borderId="92" applyNumberFormat="0" applyBorder="0" applyAlignment="0"/>
    <xf numFmtId="232" fontId="7" fillId="34" borderId="94" applyFont="0" applyAlignment="0">
      <protection locked="0"/>
    </xf>
    <xf numFmtId="37" fontId="7" fillId="34" borderId="94" applyNumberFormat="0" applyFont="0" applyAlignment="0">
      <protection locked="0"/>
    </xf>
    <xf numFmtId="10" fontId="26" fillId="34" borderId="55" applyNumberFormat="0" applyBorder="0" applyAlignment="0" applyProtection="0"/>
    <xf numFmtId="15" fontId="69" fillId="8" borderId="93">
      <alignment horizontal="center"/>
      <protection locked="0"/>
    </xf>
    <xf numFmtId="272" fontId="28" fillId="37" borderId="93" applyFont="0" applyAlignment="0"/>
    <xf numFmtId="273" fontId="69" fillId="8" borderId="93" applyAlignment="0">
      <protection locked="0"/>
    </xf>
    <xf numFmtId="272" fontId="69" fillId="8" borderId="93" applyAlignment="0">
      <protection locked="0"/>
    </xf>
    <xf numFmtId="272" fontId="69" fillId="8" borderId="93" applyAlignment="0">
      <protection locked="0"/>
    </xf>
    <xf numFmtId="9" fontId="23" fillId="60" borderId="55" applyProtection="0">
      <alignment horizontal="right"/>
      <protection locked="0"/>
    </xf>
    <xf numFmtId="0" fontId="18" fillId="59" borderId="53">
      <alignment horizontal="left" vertical="center" wrapText="1"/>
    </xf>
    <xf numFmtId="0" fontId="26" fillId="0" borderId="88" applyNumberFormat="0" applyFill="0" applyAlignment="0" applyProtection="0"/>
    <xf numFmtId="0" fontId="67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6" fillId="0" borderId="88" applyNumberFormat="0" applyFill="0" applyBorder="0" applyAlignment="0" applyProtection="0"/>
    <xf numFmtId="0" fontId="26" fillId="0" borderId="88" applyNumberFormat="0" applyFill="0" applyAlignment="0" applyProtection="0"/>
    <xf numFmtId="0" fontId="67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6" fillId="0" borderId="88" applyNumberFormat="0" applyFill="0" applyBorder="0" applyAlignment="0" applyProtection="0"/>
    <xf numFmtId="37" fontId="164" fillId="34" borderId="94" applyNumberFormat="0" applyAlignment="0"/>
    <xf numFmtId="219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232" fontId="7" fillId="34" borderId="94" applyFont="0" applyAlignment="0">
      <protection locked="0"/>
    </xf>
    <xf numFmtId="37" fontId="7" fillId="34" borderId="94" applyNumberFormat="0" applyFont="0" applyAlignment="0">
      <protection locked="0"/>
    </xf>
    <xf numFmtId="10" fontId="26" fillId="34" borderId="55" applyNumberFormat="0" applyBorder="0" applyAlignment="0" applyProtection="0"/>
    <xf numFmtId="184" fontId="30" fillId="0" borderId="55">
      <alignment horizontal="center"/>
    </xf>
    <xf numFmtId="0" fontId="7" fillId="14" borderId="54" applyNumberFormat="0" applyFont="0" applyAlignment="0" applyProtection="0"/>
    <xf numFmtId="9" fontId="23" fillId="60" borderId="55" applyProtection="0">
      <alignment horizontal="right"/>
      <protection locked="0"/>
    </xf>
    <xf numFmtId="0" fontId="40" fillId="0" borderId="91" applyNumberFormat="0" applyFill="0" applyAlignment="0" applyProtection="0"/>
    <xf numFmtId="0" fontId="18" fillId="59" borderId="53">
      <alignment horizontal="left" vertical="center" wrapText="1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184" fontId="30" fillId="0" borderId="55">
      <alignment horizontal="center"/>
    </xf>
    <xf numFmtId="0" fontId="7" fillId="14" borderId="54" applyNumberFormat="0" applyFont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175" fontId="114" fillId="0" borderId="60" applyFont="0" applyFill="0" applyAlignment="0" applyProtection="0"/>
    <xf numFmtId="331" fontId="114" fillId="0" borderId="6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175" fontId="114" fillId="0" borderId="60" applyFont="0" applyFill="0" applyAlignment="0" applyProtection="0"/>
    <xf numFmtId="331" fontId="114" fillId="0" borderId="60"/>
    <xf numFmtId="37" fontId="7" fillId="34" borderId="94" applyNumberFormat="0" applyFont="0" applyAlignment="0">
      <protection locked="0"/>
    </xf>
    <xf numFmtId="232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219" fontId="7" fillId="34" borderId="94" applyFont="0" applyAlignment="0">
      <protection locked="0"/>
    </xf>
    <xf numFmtId="37" fontId="164" fillId="34" borderId="94" applyNumberFormat="0" applyAlignment="0"/>
    <xf numFmtId="3" fontId="62" fillId="0" borderId="93">
      <alignment horizontal="right" vertical="top"/>
    </xf>
    <xf numFmtId="0" fontId="7" fillId="0" borderId="64" applyAlignment="0"/>
    <xf numFmtId="193" fontId="228" fillId="0" borderId="66">
      <alignment horizontal="centerContinuous"/>
    </xf>
    <xf numFmtId="0" fontId="7" fillId="0" borderId="64" applyAlignment="0"/>
    <xf numFmtId="193" fontId="228" fillId="0" borderId="66">
      <alignment horizontal="centerContinuous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55">
      <alignment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55">
      <alignment vertical="center"/>
    </xf>
    <xf numFmtId="38" fontId="7" fillId="46" borderId="93"/>
    <xf numFmtId="37" fontId="7" fillId="34" borderId="94" applyNumberFormat="0" applyFont="0" applyAlignment="0">
      <protection locked="0"/>
    </xf>
    <xf numFmtId="273" fontId="69" fillId="8" borderId="93" applyAlignment="0">
      <protection locked="0"/>
    </xf>
    <xf numFmtId="272" fontId="28" fillId="37" borderId="93" applyFont="0" applyAlignment="0"/>
    <xf numFmtId="3" fontId="62" fillId="0" borderId="93">
      <alignment horizontal="right" vertical="top"/>
    </xf>
    <xf numFmtId="15" fontId="69" fillId="8" borderId="93">
      <alignment horizontal="center"/>
      <protection locked="0"/>
    </xf>
    <xf numFmtId="15" fontId="69" fillId="8" borderId="93">
      <alignment horizontal="center"/>
      <protection locked="0"/>
    </xf>
    <xf numFmtId="244" fontId="7" fillId="18" borderId="93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204" fontId="45" fillId="0" borderId="75">
      <alignment horizontal="left" vertical="center"/>
    </xf>
    <xf numFmtId="204" fontId="45" fillId="0" borderId="75">
      <alignment horizontal="left" vertical="center"/>
    </xf>
    <xf numFmtId="217" fontId="60" fillId="32" borderId="74" applyFont="0">
      <alignment horizontal="right"/>
    </xf>
    <xf numFmtId="37" fontId="20" fillId="35" borderId="76" applyBorder="0" applyProtection="0">
      <alignment vertical="center"/>
    </xf>
    <xf numFmtId="38" fontId="63" fillId="19" borderId="73">
      <alignment horizontal="center"/>
    </xf>
    <xf numFmtId="5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4" fontId="45" fillId="0" borderId="75">
      <alignment horizontal="left"/>
    </xf>
    <xf numFmtId="204" fontId="45" fillId="0" borderId="75">
      <alignment horizontal="left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2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40" fillId="0" borderId="91" applyNumberFormat="0" applyFill="0" applyAlignment="0" applyProtection="0"/>
    <xf numFmtId="0" fontId="240" fillId="76" borderId="70" applyNumberFormat="0" applyAlignment="0" applyProtection="0"/>
    <xf numFmtId="37" fontId="7" fillId="34" borderId="94" applyNumberFormat="0" applyFont="0" applyBorder="0" applyAlignment="0">
      <protection locked="0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272" fontId="69" fillId="8" borderId="93" applyAlignment="0">
      <protection locked="0"/>
    </xf>
    <xf numFmtId="38" fontId="7" fillId="46" borderId="93"/>
    <xf numFmtId="38" fontId="18" fillId="0" borderId="60"/>
    <xf numFmtId="232" fontId="147" fillId="57" borderId="83"/>
    <xf numFmtId="37" fontId="147" fillId="57" borderId="83"/>
    <xf numFmtId="0" fontId="28" fillId="0" borderId="81" applyNumberFormat="0" applyFont="0" applyAlignment="0" applyProtection="0"/>
    <xf numFmtId="0" fontId="28" fillId="0" borderId="80" applyNumberFormat="0" applyFont="0" applyAlignment="0" applyProtection="0"/>
    <xf numFmtId="272" fontId="69" fillId="8" borderId="93" applyAlignment="0">
      <protection locked="0"/>
    </xf>
    <xf numFmtId="272" fontId="28" fillId="37" borderId="93" applyFont="0" applyAlignment="0"/>
    <xf numFmtId="15" fontId="69" fillId="8" borderId="93">
      <alignment horizontal="center"/>
      <protection locked="0"/>
    </xf>
    <xf numFmtId="204" fontId="45" fillId="0" borderId="75">
      <alignment horizontal="left"/>
    </xf>
    <xf numFmtId="0" fontId="130" fillId="0" borderId="75">
      <alignment horizontal="right" wrapText="1"/>
    </xf>
    <xf numFmtId="272" fontId="69" fillId="8" borderId="93" applyAlignment="0">
      <protection locked="0"/>
    </xf>
    <xf numFmtId="273" fontId="69" fillId="8" borderId="93" applyAlignment="0">
      <protection locked="0"/>
    </xf>
    <xf numFmtId="272" fontId="28" fillId="37" borderId="93" applyFont="0" applyAlignment="0"/>
    <xf numFmtId="15" fontId="69" fillId="8" borderId="93">
      <alignment horizontal="center"/>
      <protection locked="0"/>
    </xf>
    <xf numFmtId="3" fontId="62" fillId="0" borderId="93">
      <alignment horizontal="right" vertical="top"/>
    </xf>
    <xf numFmtId="204" fontId="139" fillId="0" borderId="75">
      <alignment horizontal="center"/>
    </xf>
    <xf numFmtId="0" fontId="40" fillId="0" borderId="91" applyNumberFormat="0" applyFill="0" applyAlignment="0" applyProtection="0"/>
    <xf numFmtId="204" fontId="45" fillId="0" borderId="75">
      <alignment horizontal="left" vertical="center"/>
    </xf>
    <xf numFmtId="204" fontId="45" fillId="0" borderId="75">
      <alignment horizontal="left" vertical="center"/>
    </xf>
    <xf numFmtId="217" fontId="60" fillId="32" borderId="74" applyFont="0">
      <alignment horizontal="right"/>
    </xf>
    <xf numFmtId="37" fontId="20" fillId="35" borderId="76" applyBorder="0" applyProtection="0">
      <alignment vertical="center"/>
    </xf>
    <xf numFmtId="5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4" fontId="45" fillId="0" borderId="75">
      <alignment horizontal="left"/>
    </xf>
    <xf numFmtId="204" fontId="45" fillId="0" borderId="75">
      <alignment horizontal="left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2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244" fontId="7" fillId="18" borderId="93"/>
    <xf numFmtId="204" fontId="45" fillId="0" borderId="75">
      <alignment horizontal="left"/>
    </xf>
    <xf numFmtId="37" fontId="7" fillId="34" borderId="94" applyNumberFormat="0" applyFont="0" applyBorder="0" applyAlignment="0">
      <protection locked="0"/>
    </xf>
    <xf numFmtId="219" fontId="7" fillId="34" borderId="94" applyFont="0" applyAlignment="0">
      <protection locked="0"/>
    </xf>
    <xf numFmtId="37" fontId="164" fillId="34" borderId="94" applyNumberFormat="0" applyAlignment="0"/>
    <xf numFmtId="37" fontId="26" fillId="43" borderId="92" applyNumberFormat="0" applyBorder="0" applyAlignment="0"/>
    <xf numFmtId="244" fontId="7" fillId="18" borderId="93"/>
    <xf numFmtId="272" fontId="69" fillId="8" borderId="93" applyAlignment="0">
      <protection locked="0"/>
    </xf>
    <xf numFmtId="272" fontId="69" fillId="8" borderId="93" applyAlignment="0">
      <protection locked="0"/>
    </xf>
    <xf numFmtId="273" fontId="69" fillId="8" borderId="93" applyAlignment="0">
      <protection locked="0"/>
    </xf>
    <xf numFmtId="3" fontId="62" fillId="0" borderId="93">
      <alignment horizontal="right" vertical="top"/>
    </xf>
    <xf numFmtId="272" fontId="69" fillId="8" borderId="93" applyAlignment="0">
      <protection locked="0"/>
    </xf>
    <xf numFmtId="272" fontId="69" fillId="8" borderId="93" applyAlignment="0">
      <protection locked="0"/>
    </xf>
    <xf numFmtId="272" fontId="28" fillId="37" borderId="93" applyFont="0" applyAlignment="0"/>
    <xf numFmtId="204" fontId="45" fillId="0" borderId="75">
      <alignment horizontal="left" vertical="center"/>
    </xf>
    <xf numFmtId="204" fontId="45" fillId="0" borderId="75">
      <alignment horizontal="left" vertical="center"/>
    </xf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4" fontId="45" fillId="0" borderId="75">
      <alignment horizontal="left"/>
    </xf>
    <xf numFmtId="204" fontId="45" fillId="0" borderId="75">
      <alignment horizontal="left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2" fontId="147" fillId="57" borderId="83"/>
    <xf numFmtId="38" fontId="18" fillId="0" borderId="60"/>
    <xf numFmtId="0" fontId="7" fillId="14" borderId="54" applyNumberFormat="0" applyFon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40" fillId="0" borderId="91" applyNumberFormat="0" applyFill="0" applyAlignment="0" applyProtection="0"/>
    <xf numFmtId="37" fontId="26" fillId="43" borderId="92" applyNumberFormat="0" applyBorder="0" applyAlignment="0"/>
    <xf numFmtId="9" fontId="23" fillId="60" borderId="87" applyProtection="0">
      <alignment horizontal="right"/>
      <protection locked="0"/>
    </xf>
    <xf numFmtId="0" fontId="18" fillId="59" borderId="53">
      <alignment horizontal="left" vertical="center" wrapText="1"/>
    </xf>
    <xf numFmtId="0" fontId="26" fillId="0" borderId="88" applyNumberFormat="0" applyFill="0" applyAlignment="0" applyProtection="0"/>
    <xf numFmtId="0" fontId="67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6" fillId="0" borderId="88" applyNumberFormat="0" applyFill="0" applyBorder="0" applyAlignment="0" applyProtection="0"/>
    <xf numFmtId="10" fontId="26" fillId="34" borderId="87" applyNumberFormat="0" applyBorder="0" applyAlignment="0" applyProtection="0"/>
    <xf numFmtId="184" fontId="30" fillId="0" borderId="87">
      <alignment horizontal="center"/>
    </xf>
    <xf numFmtId="0" fontId="7" fillId="14" borderId="54" applyNumberFormat="0" applyFont="0" applyAlignment="0" applyProtection="0"/>
    <xf numFmtId="9" fontId="23" fillId="60" borderId="87" applyProtection="0">
      <alignment horizontal="right"/>
      <protection locked="0"/>
    </xf>
    <xf numFmtId="0" fontId="18" fillId="59" borderId="53">
      <alignment horizontal="left" vertical="center" wrapText="1"/>
    </xf>
    <xf numFmtId="184" fontId="30" fillId="0" borderId="87">
      <alignment horizontal="center"/>
    </xf>
    <xf numFmtId="0" fontId="7" fillId="14" borderId="54" applyNumberFormat="0" applyFont="0" applyAlignment="0" applyProtection="0"/>
    <xf numFmtId="175" fontId="114" fillId="0" borderId="60" applyFont="0" applyFill="0" applyAlignment="0" applyProtection="0"/>
    <xf numFmtId="331" fontId="114" fillId="0" borderId="6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175" fontId="114" fillId="0" borderId="60" applyFont="0" applyFill="0" applyAlignment="0" applyProtection="0"/>
    <xf numFmtId="331" fontId="114" fillId="0" borderId="60"/>
    <xf numFmtId="0" fontId="7" fillId="0" borderId="64" applyAlignment="0"/>
    <xf numFmtId="193" fontId="228" fillId="0" borderId="66">
      <alignment horizontal="centerContinuous"/>
    </xf>
    <xf numFmtId="0" fontId="7" fillId="0" borderId="64" applyAlignment="0"/>
    <xf numFmtId="193" fontId="228" fillId="0" borderId="66">
      <alignment horizontal="centerContinuous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87">
      <alignment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87">
      <alignment vertical="center"/>
    </xf>
    <xf numFmtId="204" fontId="45" fillId="0" borderId="75">
      <alignment horizontal="left" vertical="center"/>
    </xf>
    <xf numFmtId="204" fontId="45" fillId="0" borderId="75">
      <alignment horizontal="left" vertical="center"/>
    </xf>
    <xf numFmtId="217" fontId="60" fillId="32" borderId="74" applyFont="0">
      <alignment horizontal="right"/>
    </xf>
    <xf numFmtId="37" fontId="20" fillId="35" borderId="76" applyBorder="0" applyProtection="0">
      <alignment vertical="center"/>
    </xf>
    <xf numFmtId="38" fontId="63" fillId="19" borderId="73">
      <alignment horizontal="center"/>
    </xf>
    <xf numFmtId="5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4" fontId="45" fillId="0" borderId="75">
      <alignment horizontal="left"/>
    </xf>
    <xf numFmtId="204" fontId="45" fillId="0" borderId="75">
      <alignment horizontal="left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2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38" fontId="18" fillId="0" borderId="60"/>
    <xf numFmtId="232" fontId="147" fillId="57" borderId="83"/>
    <xf numFmtId="37" fontId="147" fillId="57" borderId="83"/>
    <xf numFmtId="0" fontId="28" fillId="0" borderId="81" applyNumberFormat="0" applyFont="0" applyAlignment="0" applyProtection="0"/>
    <xf numFmtId="0" fontId="28" fillId="0" borderId="80" applyNumberFormat="0" applyFont="0" applyAlignment="0" applyProtection="0"/>
    <xf numFmtId="204" fontId="45" fillId="0" borderId="75">
      <alignment horizontal="left"/>
    </xf>
    <xf numFmtId="0" fontId="130" fillId="0" borderId="75">
      <alignment horizontal="right" wrapText="1"/>
    </xf>
    <xf numFmtId="204" fontId="139" fillId="0" borderId="75">
      <alignment horizontal="center"/>
    </xf>
    <xf numFmtId="204" fontId="45" fillId="0" borderId="75">
      <alignment horizontal="left" vertical="center"/>
    </xf>
    <xf numFmtId="204" fontId="45" fillId="0" borderId="75">
      <alignment horizontal="left" vertical="center"/>
    </xf>
    <xf numFmtId="217" fontId="60" fillId="32" borderId="74" applyFont="0">
      <alignment horizontal="right"/>
    </xf>
    <xf numFmtId="37" fontId="20" fillId="35" borderId="76" applyBorder="0" applyProtection="0">
      <alignment vertical="center"/>
    </xf>
    <xf numFmtId="5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4" fontId="45" fillId="0" borderId="75">
      <alignment horizontal="left"/>
    </xf>
    <xf numFmtId="204" fontId="45" fillId="0" borderId="75">
      <alignment horizontal="left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2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204" fontId="45" fillId="0" borderId="75">
      <alignment horizontal="left"/>
    </xf>
    <xf numFmtId="204" fontId="45" fillId="0" borderId="75">
      <alignment horizontal="left" vertical="center"/>
    </xf>
    <xf numFmtId="204" fontId="45" fillId="0" borderId="75">
      <alignment horizontal="left" vertical="center"/>
    </xf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4" fontId="45" fillId="0" borderId="75">
      <alignment horizontal="left"/>
    </xf>
    <xf numFmtId="204" fontId="45" fillId="0" borderId="75">
      <alignment horizontal="left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2" fontId="147" fillId="57" borderId="83"/>
    <xf numFmtId="38" fontId="18" fillId="0" borderId="60"/>
    <xf numFmtId="0" fontId="7" fillId="14" borderId="54" applyNumberFormat="0" applyFon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87">
      <alignment vertical="center"/>
    </xf>
    <xf numFmtId="204" fontId="45" fillId="0" borderId="75">
      <alignment horizontal="left" vertical="center"/>
    </xf>
    <xf numFmtId="204" fontId="45" fillId="0" borderId="75">
      <alignment horizontal="left" vertical="center"/>
    </xf>
    <xf numFmtId="217" fontId="60" fillId="32" borderId="74" applyFont="0">
      <alignment horizontal="right"/>
    </xf>
    <xf numFmtId="37" fontId="20" fillId="35" borderId="76" applyBorder="0" applyProtection="0">
      <alignment vertical="center"/>
    </xf>
    <xf numFmtId="38" fontId="63" fillId="19" borderId="73">
      <alignment horizontal="center"/>
    </xf>
    <xf numFmtId="5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4" fontId="45" fillId="0" borderId="75">
      <alignment horizontal="left"/>
    </xf>
    <xf numFmtId="204" fontId="45" fillId="0" borderId="75">
      <alignment horizontal="left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2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87">
      <alignment vertical="center"/>
    </xf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193" fontId="228" fillId="0" borderId="66">
      <alignment horizontal="centerContinuous"/>
    </xf>
    <xf numFmtId="0" fontId="7" fillId="0" borderId="64" applyAlignment="0"/>
    <xf numFmtId="38" fontId="7" fillId="46" borderId="93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31" fontId="114" fillId="0" borderId="60"/>
    <xf numFmtId="175" fontId="114" fillId="0" borderId="60" applyFon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4" fontId="199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7" fillId="74" borderId="84" applyNumberFormat="0" applyProtection="0">
      <alignment horizontal="right" vertical="center"/>
    </xf>
    <xf numFmtId="4" fontId="36" fillId="76" borderId="85" applyNumberFormat="0" applyProtection="0">
      <alignment horizontal="right"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53" fillId="73" borderId="84" applyNumberFormat="0" applyProtection="0">
      <alignment horizontal="left" vertical="center" indent="1"/>
    </xf>
    <xf numFmtId="4" fontId="36" fillId="64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67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vertical="center"/>
    </xf>
    <xf numFmtId="0" fontId="196" fillId="19" borderId="84" applyNumberFormat="0" applyAlignment="0" applyProtection="0"/>
    <xf numFmtId="204" fontId="45" fillId="0" borderId="75">
      <alignment horizontal="left" vertical="center"/>
    </xf>
    <xf numFmtId="204" fontId="45" fillId="0" borderId="75">
      <alignment horizontal="left" vertical="center"/>
    </xf>
    <xf numFmtId="0" fontId="7" fillId="14" borderId="54" applyNumberFormat="0" applyFont="0" applyAlignment="0" applyProtection="0"/>
    <xf numFmtId="184" fontId="30" fillId="0" borderId="87">
      <alignment horizontal="center"/>
    </xf>
    <xf numFmtId="15" fontId="69" fillId="8" borderId="93">
      <alignment horizontal="center"/>
      <protection locked="0"/>
    </xf>
    <xf numFmtId="0" fontId="40" fillId="0" borderId="91" applyNumberFormat="0" applyFill="0" applyAlignment="0" applyProtection="0"/>
    <xf numFmtId="0" fontId="66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7" fillId="0" borderId="88" applyNumberFormat="0" applyFill="0" applyBorder="0" applyAlignment="0" applyProtection="0"/>
    <xf numFmtId="0" fontId="26" fillId="0" borderId="88" applyNumberFormat="0" applyFill="0" applyAlignment="0" applyProtection="0"/>
    <xf numFmtId="0" fontId="18" fillId="59" borderId="53">
      <alignment horizontal="left" vertical="center" wrapText="1"/>
    </xf>
    <xf numFmtId="9" fontId="23" fillId="60" borderId="87" applyProtection="0">
      <alignment horizontal="right"/>
      <protection locked="0"/>
    </xf>
    <xf numFmtId="217" fontId="60" fillId="32" borderId="74" applyFont="0">
      <alignment horizontal="right"/>
    </xf>
    <xf numFmtId="10" fontId="26" fillId="34" borderId="87" applyNumberFormat="0" applyBorder="0" applyAlignment="0" applyProtection="0"/>
    <xf numFmtId="37" fontId="20" fillId="35" borderId="76" applyBorder="0" applyProtection="0">
      <alignment vertical="center"/>
    </xf>
    <xf numFmtId="38" fontId="63" fillId="19" borderId="73">
      <alignment horizontal="center"/>
    </xf>
    <xf numFmtId="164" fontId="9" fillId="0" borderId="75" applyFill="0" applyBorder="0" applyProtection="0">
      <alignment horizontal="right" vertical="top"/>
    </xf>
    <xf numFmtId="38" fontId="144" fillId="18" borderId="82" applyNumberFormat="0" applyFont="0" applyAlignment="0"/>
    <xf numFmtId="272" fontId="69" fillId="8" borderId="93" applyAlignment="0">
      <protection locked="0"/>
    </xf>
    <xf numFmtId="10" fontId="26" fillId="34" borderId="87" applyNumberFormat="0" applyBorder="0" applyAlignment="0" applyProtection="0"/>
    <xf numFmtId="9" fontId="23" fillId="60" borderId="87" applyProtection="0">
      <alignment horizontal="right"/>
      <protection locked="0"/>
    </xf>
    <xf numFmtId="0" fontId="18" fillId="59" borderId="53">
      <alignment horizontal="left" vertical="center" wrapText="1"/>
    </xf>
    <xf numFmtId="0" fontId="26" fillId="0" borderId="88" applyNumberFormat="0" applyFill="0" applyAlignment="0" applyProtection="0"/>
    <xf numFmtId="0" fontId="67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6" fillId="0" borderId="88" applyNumberFormat="0" applyFill="0" applyBorder="0" applyAlignment="0" applyProtection="0"/>
    <xf numFmtId="0" fontId="26" fillId="0" borderId="88" applyNumberFormat="0" applyFill="0" applyAlignment="0" applyProtection="0"/>
    <xf numFmtId="0" fontId="67" fillId="0" borderId="88" applyNumberFormat="0" applyFill="0" applyBorder="0" applyAlignment="0" applyProtection="0"/>
    <xf numFmtId="0" fontId="57" fillId="0" borderId="88" applyNumberFormat="0" applyFill="0" applyBorder="0" applyAlignment="0" applyProtection="0"/>
    <xf numFmtId="0" fontId="66" fillId="0" borderId="88" applyNumberFormat="0" applyFill="0" applyBorder="0" applyAlignment="0" applyProtection="0"/>
    <xf numFmtId="10" fontId="26" fillId="34" borderId="87" applyNumberFormat="0" applyBorder="0" applyAlignment="0" applyProtection="0"/>
    <xf numFmtId="184" fontId="30" fillId="0" borderId="87">
      <alignment horizontal="center"/>
    </xf>
    <xf numFmtId="0" fontId="7" fillId="14" borderId="54" applyNumberFormat="0" applyFont="0" applyAlignment="0" applyProtection="0"/>
    <xf numFmtId="9" fontId="23" fillId="60" borderId="87" applyProtection="0">
      <alignment horizontal="right"/>
      <protection locked="0"/>
    </xf>
    <xf numFmtId="0" fontId="18" fillId="59" borderId="53">
      <alignment horizontal="left" vertical="center" wrapText="1"/>
    </xf>
    <xf numFmtId="0" fontId="40" fillId="0" borderId="91" applyNumberFormat="0" applyFill="0" applyAlignment="0" applyProtection="0"/>
    <xf numFmtId="184" fontId="30" fillId="0" borderId="87">
      <alignment horizontal="center"/>
    </xf>
    <xf numFmtId="0" fontId="7" fillId="14" borderId="54" applyNumberFormat="0" applyFont="0" applyAlignment="0" applyProtection="0"/>
    <xf numFmtId="0" fontId="40" fillId="0" borderId="91" applyNumberFormat="0" applyFill="0" applyAlignment="0" applyProtection="0"/>
    <xf numFmtId="272" fontId="28" fillId="37" borderId="93" applyFont="0" applyAlignment="0"/>
    <xf numFmtId="175" fontId="114" fillId="0" borderId="60" applyFont="0" applyFill="0" applyAlignment="0" applyProtection="0"/>
    <xf numFmtId="331" fontId="114" fillId="0" borderId="6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175" fontId="114" fillId="0" borderId="60" applyFont="0" applyFill="0" applyAlignment="0" applyProtection="0"/>
    <xf numFmtId="331" fontId="114" fillId="0" borderId="60"/>
    <xf numFmtId="0" fontId="7" fillId="0" borderId="64" applyAlignment="0"/>
    <xf numFmtId="193" fontId="228" fillId="0" borderId="66">
      <alignment horizontal="centerContinuous"/>
    </xf>
    <xf numFmtId="0" fontId="7" fillId="0" borderId="64" applyAlignment="0"/>
    <xf numFmtId="193" fontId="228" fillId="0" borderId="66">
      <alignment horizontal="centerContinuous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87">
      <alignment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40" fontId="100" fillId="34" borderId="87">
      <alignment vertical="center"/>
    </xf>
    <xf numFmtId="204" fontId="45" fillId="0" borderId="75">
      <alignment horizontal="left" vertical="center"/>
    </xf>
    <xf numFmtId="204" fontId="45" fillId="0" borderId="75">
      <alignment horizontal="left" vertical="center"/>
    </xf>
    <xf numFmtId="217" fontId="60" fillId="32" borderId="74" applyFont="0">
      <alignment horizontal="right"/>
    </xf>
    <xf numFmtId="37" fontId="20" fillId="35" borderId="76" applyBorder="0" applyProtection="0">
      <alignment vertical="center"/>
    </xf>
    <xf numFmtId="38" fontId="63" fillId="19" borderId="73">
      <alignment horizontal="center"/>
    </xf>
    <xf numFmtId="5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4" fontId="45" fillId="0" borderId="75">
      <alignment horizontal="left"/>
    </xf>
    <xf numFmtId="204" fontId="45" fillId="0" borderId="75">
      <alignment horizontal="left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2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38" fontId="18" fillId="0" borderId="60"/>
    <xf numFmtId="232" fontId="147" fillId="57" borderId="83"/>
    <xf numFmtId="37" fontId="147" fillId="57" borderId="83"/>
    <xf numFmtId="0" fontId="28" fillId="0" borderId="81" applyNumberFormat="0" applyFont="0" applyAlignment="0" applyProtection="0"/>
    <xf numFmtId="0" fontId="28" fillId="0" borderId="80" applyNumberFormat="0" applyFont="0" applyAlignment="0" applyProtection="0"/>
    <xf numFmtId="204" fontId="45" fillId="0" borderId="75">
      <alignment horizontal="left"/>
    </xf>
    <xf numFmtId="0" fontId="130" fillId="0" borderId="75">
      <alignment horizontal="right" wrapText="1"/>
    </xf>
    <xf numFmtId="204" fontId="139" fillId="0" borderId="75">
      <alignment horizontal="center"/>
    </xf>
    <xf numFmtId="204" fontId="45" fillId="0" borderId="75">
      <alignment horizontal="left" vertical="center"/>
    </xf>
    <xf numFmtId="204" fontId="45" fillId="0" borderId="75">
      <alignment horizontal="left" vertical="center"/>
    </xf>
    <xf numFmtId="217" fontId="60" fillId="32" borderId="74" applyFont="0">
      <alignment horizontal="right"/>
    </xf>
    <xf numFmtId="37" fontId="20" fillId="35" borderId="76" applyBorder="0" applyProtection="0">
      <alignment vertical="center"/>
    </xf>
    <xf numFmtId="5" fontId="86" fillId="0" borderId="77" applyAlignment="0" applyProtection="0"/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4" fontId="45" fillId="0" borderId="75">
      <alignment horizontal="left"/>
    </xf>
    <xf numFmtId="204" fontId="45" fillId="0" borderId="75">
      <alignment horizontal="left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2" fontId="147" fillId="57" borderId="83"/>
    <xf numFmtId="38" fontId="18" fillId="0" borderId="60"/>
    <xf numFmtId="0" fontId="7" fillId="14" borderId="54" applyNumberFormat="0" applyFont="0" applyAlignment="0" applyProtection="0"/>
    <xf numFmtId="0" fontId="196" fillId="19" borderId="84" applyNumberFormat="0" applyAlignment="0" applyProtection="0"/>
    <xf numFmtId="4" fontId="36" fillId="37" borderId="84" applyNumberFormat="0" applyProtection="0">
      <alignment vertical="center"/>
    </xf>
    <xf numFmtId="4" fontId="197" fillId="37" borderId="84" applyNumberFormat="0" applyProtection="0">
      <alignment vertical="center"/>
    </xf>
    <xf numFmtId="4" fontId="36" fillId="37" borderId="84" applyNumberFormat="0" applyProtection="0">
      <alignment horizontal="left" vertical="center" indent="1"/>
    </xf>
    <xf numFmtId="4" fontId="36" fillId="37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67" borderId="84" applyNumberFormat="0" applyProtection="0">
      <alignment horizontal="right" vertical="center"/>
    </xf>
    <xf numFmtId="4" fontId="36" fillId="41" borderId="84" applyNumberFormat="0" applyProtection="0">
      <alignment horizontal="right" vertical="center"/>
    </xf>
    <xf numFmtId="4" fontId="36" fillId="54" borderId="84" applyNumberFormat="0" applyProtection="0">
      <alignment horizontal="right" vertical="center"/>
    </xf>
    <xf numFmtId="4" fontId="36" fillId="68" borderId="84" applyNumberFormat="0" applyProtection="0">
      <alignment horizontal="right" vertical="center"/>
    </xf>
    <xf numFmtId="4" fontId="36" fillId="69" borderId="84" applyNumberFormat="0" applyProtection="0">
      <alignment horizontal="right" vertical="center"/>
    </xf>
    <xf numFmtId="4" fontId="36" fillId="70" borderId="84" applyNumberFormat="0" applyProtection="0">
      <alignment horizontal="right" vertical="center"/>
    </xf>
    <xf numFmtId="4" fontId="36" fillId="71" borderId="84" applyNumberFormat="0" applyProtection="0">
      <alignment horizontal="right" vertical="center"/>
    </xf>
    <xf numFmtId="4" fontId="36" fillId="72" borderId="84" applyNumberFormat="0" applyProtection="0">
      <alignment horizontal="right" vertical="center"/>
    </xf>
    <xf numFmtId="4" fontId="36" fillId="64" borderId="84" applyNumberFormat="0" applyProtection="0">
      <alignment horizontal="right" vertical="center"/>
    </xf>
    <xf numFmtId="4" fontId="53" fillId="73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74" borderId="84" applyNumberFormat="0" applyProtection="0">
      <alignment horizontal="left" vertical="center" indent="1"/>
    </xf>
    <xf numFmtId="4" fontId="36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7" fillId="55" borderId="84" applyNumberFormat="0" applyProtection="0">
      <alignment horizontal="left" vertical="center" indent="1"/>
    </xf>
    <xf numFmtId="0" fontId="18" fillId="75" borderId="85" applyNumberFormat="0" applyProtection="0">
      <alignment horizontal="left" vertical="center" indent="1"/>
    </xf>
    <xf numFmtId="0" fontId="7" fillId="40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18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36" fillId="34" borderId="84" applyNumberFormat="0" applyProtection="0">
      <alignment vertical="center"/>
    </xf>
    <xf numFmtId="4" fontId="197" fillId="34" borderId="84" applyNumberFormat="0" applyProtection="0">
      <alignment vertical="center"/>
    </xf>
    <xf numFmtId="4" fontId="36" fillId="34" borderId="84" applyNumberFormat="0" applyProtection="0">
      <alignment horizontal="left" vertical="center" indent="1"/>
    </xf>
    <xf numFmtId="4" fontId="36" fillId="34" borderId="84" applyNumberFormat="0" applyProtection="0">
      <alignment horizontal="left" vertical="center" indent="1"/>
    </xf>
    <xf numFmtId="4" fontId="36" fillId="76" borderId="85" applyNumberFormat="0" applyProtection="0">
      <alignment horizontal="right" vertical="center"/>
    </xf>
    <xf numFmtId="4" fontId="197" fillId="74" borderId="84" applyNumberFormat="0" applyProtection="0">
      <alignment horizontal="right" vertical="center"/>
    </xf>
    <xf numFmtId="0" fontId="7" fillId="66" borderId="84" applyNumberFormat="0" applyProtection="0">
      <alignment horizontal="left" vertical="center" indent="1"/>
    </xf>
    <xf numFmtId="0" fontId="7" fillId="66" borderId="84" applyNumberFormat="0" applyProtection="0">
      <alignment horizontal="left" vertical="center" indent="1"/>
    </xf>
    <xf numFmtId="4" fontId="199" fillId="74" borderId="84" applyNumberFormat="0" applyProtection="0">
      <alignment horizontal="right" vertical="center"/>
    </xf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204" fontId="45" fillId="0" borderId="75">
      <alignment horizontal="left"/>
    </xf>
    <xf numFmtId="204" fontId="45" fillId="0" borderId="75">
      <alignment horizontal="left" vertical="center"/>
    </xf>
    <xf numFmtId="204" fontId="45" fillId="0" borderId="75">
      <alignment horizontal="left" vertical="center"/>
    </xf>
    <xf numFmtId="10" fontId="64" fillId="41" borderId="79" applyNumberFormat="0" applyFont="0" applyBorder="0" applyAlignment="0" applyProtection="0">
      <alignment horizontal="left"/>
    </xf>
    <xf numFmtId="0" fontId="101" fillId="19" borderId="70" applyNumberFormat="0" applyAlignment="0" applyProtection="0"/>
    <xf numFmtId="0" fontId="127" fillId="12" borderId="70" applyNumberFormat="0" applyAlignment="0" applyProtection="0"/>
    <xf numFmtId="0" fontId="130" fillId="0" borderId="75">
      <alignment horizontal="right" wrapText="1"/>
    </xf>
    <xf numFmtId="204" fontId="45" fillId="0" borderId="75">
      <alignment horizontal="left"/>
    </xf>
    <xf numFmtId="204" fontId="45" fillId="0" borderId="75">
      <alignment horizontal="left"/>
    </xf>
    <xf numFmtId="204" fontId="139" fillId="0" borderId="75">
      <alignment horizontal="center"/>
    </xf>
    <xf numFmtId="164" fontId="9" fillId="0" borderId="75" applyFill="0" applyBorder="0" applyProtection="0">
      <alignment horizontal="right" vertical="top"/>
    </xf>
    <xf numFmtId="0" fontId="28" fillId="0" borderId="80" applyNumberFormat="0" applyFont="0" applyAlignment="0" applyProtection="0"/>
    <xf numFmtId="0" fontId="28" fillId="0" borderId="81" applyNumberFormat="0" applyFont="0" applyAlignment="0" applyProtection="0"/>
    <xf numFmtId="38" fontId="144" fillId="18" borderId="82" applyNumberFormat="0" applyFont="0" applyAlignment="0"/>
    <xf numFmtId="37" fontId="147" fillId="57" borderId="83"/>
    <xf numFmtId="232" fontId="147" fillId="57" borderId="83"/>
    <xf numFmtId="38" fontId="18" fillId="0" borderId="60"/>
    <xf numFmtId="0" fontId="7" fillId="14" borderId="54" applyNumberFormat="0" applyFont="0" applyAlignment="0" applyProtection="0"/>
    <xf numFmtId="0" fontId="240" fillId="76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0" fontId="101" fillId="19" borderId="70" applyNumberFormat="0" applyAlignment="0" applyProtection="0"/>
    <xf numFmtId="37" fontId="7" fillId="34" borderId="94" applyNumberFormat="0" applyFont="0" applyAlignment="0">
      <protection locked="0"/>
    </xf>
    <xf numFmtId="232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219" fontId="7" fillId="34" borderId="94" applyFont="0" applyAlignment="0">
      <protection locked="0"/>
    </xf>
    <xf numFmtId="37" fontId="164" fillId="34" borderId="94" applyNumberFormat="0" applyAlignment="0"/>
    <xf numFmtId="37" fontId="26" fillId="43" borderId="92" applyNumberFormat="0" applyBorder="0" applyAlignment="0"/>
    <xf numFmtId="38" fontId="7" fillId="46" borderId="93"/>
    <xf numFmtId="272" fontId="69" fillId="8" borderId="93" applyAlignment="0">
      <protection locked="0"/>
    </xf>
    <xf numFmtId="273" fontId="69" fillId="8" borderId="93" applyAlignment="0">
      <protection locked="0"/>
    </xf>
    <xf numFmtId="272" fontId="28" fillId="37" borderId="93" applyFont="0" applyAlignment="0"/>
    <xf numFmtId="15" fontId="69" fillId="8" borderId="93">
      <alignment horizontal="center"/>
      <protection locked="0"/>
    </xf>
    <xf numFmtId="37" fontId="26" fillId="43" borderId="92" applyNumberFormat="0" applyBorder="0" applyAlignment="0"/>
    <xf numFmtId="244" fontId="7" fillId="18" borderId="93"/>
    <xf numFmtId="244" fontId="7" fillId="18" borderId="93"/>
    <xf numFmtId="273" fontId="69" fillId="8" borderId="93" applyAlignment="0">
      <protection locked="0"/>
    </xf>
    <xf numFmtId="272" fontId="69" fillId="8" borderId="93" applyAlignment="0">
      <protection locked="0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8" fontId="7" fillId="46" borderId="93"/>
    <xf numFmtId="37" fontId="164" fillId="34" borderId="94" applyNumberFormat="0" applyAlignment="0"/>
    <xf numFmtId="219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37" fontId="26" fillId="43" borderId="92" applyNumberFormat="0" applyBorder="0" applyAlignment="0"/>
    <xf numFmtId="232" fontId="7" fillId="34" borderId="94" applyFont="0" applyAlignment="0">
      <protection locked="0"/>
    </xf>
    <xf numFmtId="37" fontId="7" fillId="34" borderId="94" applyNumberFormat="0" applyFont="0" applyAlignment="0">
      <protection locked="0"/>
    </xf>
    <xf numFmtId="15" fontId="69" fillId="8" borderId="93">
      <alignment horizontal="center"/>
      <protection locked="0"/>
    </xf>
    <xf numFmtId="272" fontId="28" fillId="37" borderId="93" applyFont="0" applyAlignment="0"/>
    <xf numFmtId="273" fontId="69" fillId="8" borderId="93" applyAlignment="0">
      <protection locked="0"/>
    </xf>
    <xf numFmtId="272" fontId="69" fillId="8" borderId="93" applyAlignment="0">
      <protection locked="0"/>
    </xf>
    <xf numFmtId="272" fontId="69" fillId="8" borderId="93" applyAlignment="0">
      <protection locked="0"/>
    </xf>
    <xf numFmtId="37" fontId="164" fillId="34" borderId="94" applyNumberFormat="0" applyAlignment="0"/>
    <xf numFmtId="219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232" fontId="7" fillId="34" borderId="94" applyFont="0" applyAlignment="0">
      <protection locked="0"/>
    </xf>
    <xf numFmtId="37" fontId="7" fillId="34" borderId="94" applyNumberFormat="0" applyFont="0" applyAlignment="0">
      <protection locked="0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8" fontId="7" fillId="46" borderId="93"/>
    <xf numFmtId="3" fontId="62" fillId="0" borderId="93">
      <alignment horizontal="right" vertical="top"/>
    </xf>
    <xf numFmtId="244" fontId="7" fillId="18" borderId="93"/>
    <xf numFmtId="272" fontId="69" fillId="8" borderId="93" applyAlignment="0">
      <protection locked="0"/>
    </xf>
    <xf numFmtId="272" fontId="69" fillId="8" borderId="93" applyAlignment="0">
      <protection locked="0"/>
    </xf>
    <xf numFmtId="272" fontId="28" fillId="37" borderId="93" applyFont="0" applyAlignment="0"/>
    <xf numFmtId="15" fontId="69" fillId="8" borderId="93">
      <alignment horizontal="center"/>
      <protection locked="0"/>
    </xf>
    <xf numFmtId="3" fontId="62" fillId="0" borderId="93">
      <alignment horizontal="right" vertical="top"/>
    </xf>
    <xf numFmtId="3" fontId="62" fillId="0" borderId="93">
      <alignment horizontal="right" vertical="top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7" fontId="26" fillId="43" borderId="92" applyNumberFormat="0" applyBorder="0" applyAlignment="0"/>
    <xf numFmtId="38" fontId="7" fillId="46" borderId="93"/>
    <xf numFmtId="3" fontId="62" fillId="0" borderId="93">
      <alignment horizontal="right" vertical="top"/>
    </xf>
    <xf numFmtId="38" fontId="7" fillId="46" borderId="93"/>
    <xf numFmtId="37" fontId="164" fillId="34" borderId="94" applyNumberFormat="0" applyAlignment="0"/>
    <xf numFmtId="219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232" fontId="7" fillId="34" borderId="94" applyFont="0" applyAlignment="0">
      <protection locked="0"/>
    </xf>
    <xf numFmtId="37" fontId="7" fillId="34" borderId="94" applyNumberFormat="0" applyFont="0" applyAlignment="0">
      <protection locked="0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" fontId="62" fillId="0" borderId="93">
      <alignment horizontal="right" vertical="top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7" fontId="7" fillId="34" borderId="94" applyNumberFormat="0" applyFont="0" applyAlignment="0">
      <protection locked="0"/>
    </xf>
    <xf numFmtId="232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219" fontId="7" fillId="34" borderId="94" applyFont="0" applyAlignment="0">
      <protection locked="0"/>
    </xf>
    <xf numFmtId="37" fontId="164" fillId="34" borderId="94" applyNumberFormat="0" applyAlignment="0"/>
    <xf numFmtId="37" fontId="26" fillId="43" borderId="92" applyNumberFormat="0" applyBorder="0" applyAlignment="0"/>
    <xf numFmtId="38" fontId="7" fillId="46" borderId="93"/>
    <xf numFmtId="272" fontId="69" fillId="8" borderId="93" applyAlignment="0">
      <protection locked="0"/>
    </xf>
    <xf numFmtId="273" fontId="69" fillId="8" borderId="93" applyAlignment="0">
      <protection locked="0"/>
    </xf>
    <xf numFmtId="272" fontId="28" fillId="37" borderId="93" applyFont="0" applyAlignment="0"/>
    <xf numFmtId="15" fontId="69" fillId="8" borderId="93">
      <alignment horizontal="center"/>
      <protection locked="0"/>
    </xf>
    <xf numFmtId="37" fontId="26" fillId="43" borderId="92" applyNumberFormat="0" applyBorder="0" applyAlignment="0"/>
    <xf numFmtId="232" fontId="7" fillId="34" borderId="94" applyFont="0" applyAlignment="0">
      <protection locked="0"/>
    </xf>
    <xf numFmtId="244" fontId="7" fillId="18" borderId="93"/>
    <xf numFmtId="244" fontId="7" fillId="18" borderId="93"/>
    <xf numFmtId="272" fontId="69" fillId="8" borderId="93" applyAlignment="0">
      <protection locked="0"/>
    </xf>
    <xf numFmtId="244" fontId="7" fillId="18" borderId="93"/>
    <xf numFmtId="273" fontId="69" fillId="8" borderId="93" applyAlignment="0">
      <protection locked="0"/>
    </xf>
    <xf numFmtId="272" fontId="69" fillId="8" borderId="93" applyAlignment="0">
      <protection locked="0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8" fontId="7" fillId="46" borderId="93"/>
    <xf numFmtId="37" fontId="164" fillId="34" borderId="94" applyNumberFormat="0" applyAlignment="0"/>
    <xf numFmtId="219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37" fontId="26" fillId="43" borderId="92" applyNumberFormat="0" applyBorder="0" applyAlignment="0"/>
    <xf numFmtId="232" fontId="7" fillId="34" borderId="94" applyFont="0" applyAlignment="0">
      <protection locked="0"/>
    </xf>
    <xf numFmtId="37" fontId="7" fillId="34" borderId="94" applyNumberFormat="0" applyFont="0" applyAlignment="0">
      <protection locked="0"/>
    </xf>
    <xf numFmtId="15" fontId="69" fillId="8" borderId="93">
      <alignment horizontal="center"/>
      <protection locked="0"/>
    </xf>
    <xf numFmtId="272" fontId="28" fillId="37" borderId="93" applyFont="0" applyAlignment="0"/>
    <xf numFmtId="273" fontId="69" fillId="8" borderId="93" applyAlignment="0">
      <protection locked="0"/>
    </xf>
    <xf numFmtId="272" fontId="69" fillId="8" borderId="93" applyAlignment="0">
      <protection locked="0"/>
    </xf>
    <xf numFmtId="272" fontId="69" fillId="8" borderId="93" applyAlignment="0">
      <protection locked="0"/>
    </xf>
    <xf numFmtId="37" fontId="164" fillId="34" borderId="94" applyNumberFormat="0" applyAlignment="0"/>
    <xf numFmtId="219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232" fontId="7" fillId="34" borderId="94" applyFont="0" applyAlignment="0">
      <protection locked="0"/>
    </xf>
    <xf numFmtId="37" fontId="7" fillId="34" borderId="94" applyNumberFormat="0" applyFont="0" applyAlignment="0">
      <protection locked="0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7" fontId="7" fillId="34" borderId="94" applyNumberFormat="0" applyFont="0" applyAlignment="0">
      <protection locked="0"/>
    </xf>
    <xf numFmtId="232" fontId="7" fillId="34" borderId="94" applyFont="0" applyAlignment="0">
      <protection locked="0"/>
    </xf>
    <xf numFmtId="37" fontId="7" fillId="34" borderId="94" applyNumberFormat="0" applyFont="0" applyBorder="0" applyAlignment="0">
      <protection locked="0"/>
    </xf>
    <xf numFmtId="37" fontId="7" fillId="34" borderId="94" applyNumberFormat="0" applyFont="0" applyBorder="0" applyAlignment="0">
      <protection locked="0"/>
    </xf>
    <xf numFmtId="219" fontId="7" fillId="34" borderId="94" applyFont="0" applyAlignment="0">
      <protection locked="0"/>
    </xf>
    <xf numFmtId="37" fontId="164" fillId="34" borderId="94" applyNumberFormat="0" applyAlignment="0"/>
    <xf numFmtId="3" fontId="62" fillId="0" borderId="93">
      <alignment horizontal="right" vertical="top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8" fontId="7" fillId="46" borderId="93"/>
    <xf numFmtId="37" fontId="7" fillId="34" borderId="94" applyNumberFormat="0" applyFont="0" applyAlignment="0">
      <protection locked="0"/>
    </xf>
    <xf numFmtId="273" fontId="69" fillId="8" borderId="93" applyAlignment="0">
      <protection locked="0"/>
    </xf>
    <xf numFmtId="272" fontId="28" fillId="37" borderId="93" applyFont="0" applyAlignment="0"/>
    <xf numFmtId="3" fontId="62" fillId="0" borderId="93">
      <alignment horizontal="right" vertical="top"/>
    </xf>
    <xf numFmtId="15" fontId="69" fillId="8" borderId="93">
      <alignment horizontal="center"/>
      <protection locked="0"/>
    </xf>
    <xf numFmtId="15" fontId="69" fillId="8" borderId="93">
      <alignment horizontal="center"/>
      <protection locked="0"/>
    </xf>
    <xf numFmtId="244" fontId="7" fillId="18" borderId="93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37" fontId="7" fillId="34" borderId="94" applyNumberFormat="0" applyFont="0" applyBorder="0" applyAlignment="0">
      <protection locked="0"/>
    </xf>
    <xf numFmtId="272" fontId="69" fillId="8" borderId="93" applyAlignment="0">
      <protection locked="0"/>
    </xf>
    <xf numFmtId="38" fontId="7" fillId="46" borderId="93"/>
    <xf numFmtId="272" fontId="69" fillId="8" borderId="93" applyAlignment="0">
      <protection locked="0"/>
    </xf>
    <xf numFmtId="272" fontId="28" fillId="37" borderId="93" applyFont="0" applyAlignment="0"/>
    <xf numFmtId="15" fontId="69" fillId="8" borderId="93">
      <alignment horizontal="center"/>
      <protection locked="0"/>
    </xf>
    <xf numFmtId="272" fontId="69" fillId="8" borderId="93" applyAlignment="0">
      <protection locked="0"/>
    </xf>
    <xf numFmtId="273" fontId="69" fillId="8" borderId="93" applyAlignment="0">
      <protection locked="0"/>
    </xf>
    <xf numFmtId="272" fontId="28" fillId="37" borderId="93" applyFont="0" applyAlignment="0"/>
    <xf numFmtId="15" fontId="69" fillId="8" borderId="93">
      <alignment horizontal="center"/>
      <protection locked="0"/>
    </xf>
    <xf numFmtId="3" fontId="62" fillId="0" borderId="93">
      <alignment horizontal="right" vertical="top"/>
    </xf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0" fontId="40" fillId="0" borderId="91" applyNumberFormat="0" applyFill="0" applyAlignment="0" applyProtection="0"/>
    <xf numFmtId="244" fontId="7" fillId="18" borderId="93"/>
    <xf numFmtId="37" fontId="7" fillId="34" borderId="94" applyNumberFormat="0" applyFont="0" applyBorder="0" applyAlignment="0">
      <protection locked="0"/>
    </xf>
    <xf numFmtId="219" fontId="7" fillId="34" borderId="94" applyFont="0" applyAlignment="0">
      <protection locked="0"/>
    </xf>
    <xf numFmtId="37" fontId="164" fillId="34" borderId="94" applyNumberFormat="0" applyAlignment="0"/>
    <xf numFmtId="37" fontId="26" fillId="43" borderId="92" applyNumberFormat="0" applyBorder="0" applyAlignment="0"/>
    <xf numFmtId="244" fontId="7" fillId="18" borderId="93"/>
    <xf numFmtId="272" fontId="69" fillId="8" borderId="93" applyAlignment="0">
      <protection locked="0"/>
    </xf>
    <xf numFmtId="272" fontId="69" fillId="8" borderId="93" applyAlignment="0">
      <protection locked="0"/>
    </xf>
    <xf numFmtId="273" fontId="69" fillId="8" borderId="93" applyAlignment="0">
      <protection locked="0"/>
    </xf>
    <xf numFmtId="3" fontId="62" fillId="0" borderId="93">
      <alignment horizontal="right" vertical="top"/>
    </xf>
    <xf numFmtId="272" fontId="69" fillId="8" borderId="93" applyAlignment="0">
      <protection locked="0"/>
    </xf>
    <xf numFmtId="272" fontId="69" fillId="8" borderId="93" applyAlignment="0">
      <protection locked="0"/>
    </xf>
    <xf numFmtId="272" fontId="28" fillId="37" borderId="93" applyFont="0" applyAlignment="0"/>
    <xf numFmtId="0" fontId="40" fillId="0" borderId="91" applyNumberFormat="0" applyFill="0" applyAlignment="0" applyProtection="0"/>
    <xf numFmtId="37" fontId="26" fillId="43" borderId="92" applyNumberFormat="0" applyBorder="0" applyAlignment="0"/>
    <xf numFmtId="37" fontId="7" fillId="34" borderId="335" applyNumberFormat="0" applyFont="0" applyBorder="0" applyAlignment="0">
      <protection locked="0"/>
    </xf>
    <xf numFmtId="0" fontId="40" fillId="0" borderId="332" applyNumberFormat="0" applyFill="0" applyAlignment="0" applyProtection="0"/>
    <xf numFmtId="37" fontId="147" fillId="57" borderId="329"/>
    <xf numFmtId="4" fontId="53" fillId="73" borderId="229" applyNumberFormat="0" applyProtection="0">
      <alignment horizontal="left" vertical="center" indent="1"/>
    </xf>
    <xf numFmtId="4" fontId="36" fillId="70" borderId="364" applyNumberFormat="0" applyProtection="0">
      <alignment horizontal="right" vertical="center"/>
    </xf>
    <xf numFmtId="0" fontId="7" fillId="55" borderId="404" applyNumberFormat="0" applyProtection="0">
      <alignment horizontal="left" vertical="center" indent="1"/>
    </xf>
    <xf numFmtId="272" fontId="28" fillId="37" borderId="339" applyFont="0" applyAlignment="0"/>
    <xf numFmtId="38" fontId="18" fillId="0" borderId="366"/>
    <xf numFmtId="3" fontId="62" fillId="0" borderId="339">
      <alignment horizontal="right" vertical="top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204" fontId="45" fillId="0" borderId="372">
      <alignment horizontal="left"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74" borderId="445" applyNumberFormat="0" applyProtection="0">
      <alignment horizontal="left" vertical="center" indent="1"/>
    </xf>
    <xf numFmtId="331" fontId="114" fillId="0" borderId="406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7" fontId="164" fillId="34" borderId="340" applyNumberFormat="0" applyAlignment="0"/>
    <xf numFmtId="0" fontId="30" fillId="0" borderId="307" applyNumberFormat="0" applyFont="0" applyFill="0" applyAlignment="0" applyProtection="0"/>
    <xf numFmtId="0" fontId="28" fillId="0" borderId="377" applyNumberFormat="0" applyFont="0" applyAlignment="0" applyProtection="0"/>
    <xf numFmtId="0" fontId="7" fillId="66" borderId="364" applyNumberFormat="0" applyProtection="0">
      <alignment horizontal="left" vertical="center" indent="1"/>
    </xf>
    <xf numFmtId="4" fontId="36" fillId="68" borderId="364" applyNumberFormat="0" applyProtection="0">
      <alignment horizontal="right" vertical="center"/>
    </xf>
    <xf numFmtId="15" fontId="69" fillId="8" borderId="339">
      <alignment horizontal="center"/>
      <protection locked="0"/>
    </xf>
    <xf numFmtId="0" fontId="101" fillId="19" borderId="369" applyNumberFormat="0" applyAlignment="0" applyProtection="0"/>
    <xf numFmtId="37" fontId="164" fillId="34" borderId="340" applyNumberFormat="0" applyAlignment="0"/>
    <xf numFmtId="232" fontId="7" fillId="34" borderId="340" applyFont="0" applyAlignment="0">
      <protection locked="0"/>
    </xf>
    <xf numFmtId="4" fontId="36" fillId="69" borderId="364" applyNumberFormat="0" applyProtection="0">
      <alignment horizontal="right" vertical="center"/>
    </xf>
    <xf numFmtId="0" fontId="40" fillId="0" borderId="337" applyNumberFormat="0" applyFill="0" applyAlignment="0" applyProtection="0"/>
    <xf numFmtId="4" fontId="36" fillId="37" borderId="364" applyNumberFormat="0" applyProtection="0">
      <alignment horizontal="left" vertical="center" indent="1"/>
    </xf>
    <xf numFmtId="10" fontId="64" fillId="41" borderId="325" applyNumberFormat="0" applyFont="0" applyBorder="0" applyAlignment="0" applyProtection="0">
      <alignment horizontal="left"/>
    </xf>
    <xf numFmtId="164" fontId="9" fillId="0" borderId="321" applyFill="0" applyBorder="0" applyProtection="0">
      <alignment horizontal="right" vertical="top"/>
    </xf>
    <xf numFmtId="37" fontId="26" fillId="43" borderId="333" applyNumberFormat="0" applyBorder="0" applyAlignment="0"/>
    <xf numFmtId="15" fontId="69" fillId="8" borderId="334">
      <alignment horizontal="center"/>
      <protection locked="0"/>
    </xf>
    <xf numFmtId="272" fontId="28" fillId="37" borderId="334" applyFont="0" applyAlignment="0"/>
    <xf numFmtId="37" fontId="7" fillId="34" borderId="335" applyNumberFormat="0" applyFont="0" applyAlignment="0">
      <protection locked="0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36" fillId="69" borderId="229" applyNumberFormat="0" applyProtection="0">
      <alignment horizontal="right" vertical="center"/>
    </xf>
    <xf numFmtId="0" fontId="7" fillId="18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204" fontId="45" fillId="0" borderId="321">
      <alignment horizontal="left"/>
    </xf>
    <xf numFmtId="272" fontId="69" fillId="8" borderId="334" applyAlignment="0">
      <protection locked="0"/>
    </xf>
    <xf numFmtId="37" fontId="164" fillId="34" borderId="335" applyNumberFormat="0" applyAlignment="0"/>
    <xf numFmtId="204" fontId="139" fillId="0" borderId="412">
      <alignment horizontal="center"/>
    </xf>
    <xf numFmtId="0" fontId="101" fillId="19" borderId="389" applyNumberFormat="0" applyAlignment="0" applyProtection="0"/>
    <xf numFmtId="4" fontId="36" fillId="64" borderId="364" applyNumberFormat="0" applyProtection="0">
      <alignment horizontal="right" vertical="center"/>
    </xf>
    <xf numFmtId="4" fontId="36" fillId="37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272" fontId="28" fillId="37" borderId="339" applyFont="0" applyAlignment="0"/>
    <xf numFmtId="4" fontId="36" fillId="37" borderId="346" applyNumberFormat="0" applyProtection="0">
      <alignment horizontal="left" vertical="center" indent="1"/>
    </xf>
    <xf numFmtId="0" fontId="101" fillId="19" borderId="450" applyNumberFormat="0" applyAlignment="0" applyProtection="0"/>
    <xf numFmtId="0" fontId="40" fillId="0" borderId="332" applyNumberFormat="0" applyFill="0" applyAlignment="0" applyProtection="0"/>
    <xf numFmtId="4" fontId="36" fillId="70" borderId="404" applyNumberFormat="0" applyProtection="0">
      <alignment horizontal="right" vertical="center"/>
    </xf>
    <xf numFmtId="0" fontId="40" fillId="0" borderId="332" applyNumberFormat="0" applyFill="0" applyAlignment="0" applyProtection="0"/>
    <xf numFmtId="4" fontId="36" fillId="76" borderId="230" applyNumberFormat="0" applyProtection="0">
      <alignment horizontal="right" vertical="center"/>
    </xf>
    <xf numFmtId="0" fontId="18" fillId="75" borderId="230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40" borderId="364" applyNumberFormat="0" applyProtection="0">
      <alignment horizontal="left" vertical="center" indent="1"/>
    </xf>
    <xf numFmtId="0" fontId="240" fillId="76" borderId="369" applyNumberFormat="0" applyAlignment="0" applyProtection="0"/>
    <xf numFmtId="37" fontId="7" fillId="34" borderId="340" applyNumberFormat="0" applyFont="0" applyBorder="0" applyAlignment="0">
      <protection locked="0"/>
    </xf>
    <xf numFmtId="4" fontId="36" fillId="74" borderId="346" applyNumberFormat="0" applyProtection="0">
      <alignment horizontal="left" vertical="center" indent="1"/>
    </xf>
    <xf numFmtId="0" fontId="7" fillId="18" borderId="364" applyNumberFormat="0" applyProtection="0">
      <alignment horizontal="left" vertical="center" indent="1"/>
    </xf>
    <xf numFmtId="4" fontId="36" fillId="70" borderId="404" applyNumberFormat="0" applyProtection="0">
      <alignment horizontal="right" vertical="center"/>
    </xf>
    <xf numFmtId="273" fontId="69" fillId="8" borderId="339" applyAlignment="0">
      <protection locked="0"/>
    </xf>
    <xf numFmtId="4" fontId="36" fillId="37" borderId="384" applyNumberFormat="0" applyProtection="0">
      <alignment horizontal="left" vertical="center" indent="1"/>
    </xf>
    <xf numFmtId="4" fontId="36" fillId="34" borderId="364" applyNumberFormat="0" applyProtection="0">
      <alignment vertical="center"/>
    </xf>
    <xf numFmtId="37" fontId="164" fillId="34" borderId="340" applyNumberFormat="0" applyAlignment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71" borderId="384" applyNumberFormat="0" applyProtection="0">
      <alignment horizontal="right" vertical="center"/>
    </xf>
    <xf numFmtId="4" fontId="36" fillId="69" borderId="364" applyNumberFormat="0" applyProtection="0">
      <alignment horizontal="right"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232" fontId="7" fillId="34" borderId="340" applyFont="0" applyAlignment="0">
      <protection locked="0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8" fontId="7" fillId="46" borderId="339"/>
    <xf numFmtId="4" fontId="36" fillId="70" borderId="364" applyNumberFormat="0" applyProtection="0">
      <alignment horizontal="right" vertical="center"/>
    </xf>
    <xf numFmtId="4" fontId="197" fillId="34" borderId="364" applyNumberFormat="0" applyProtection="0">
      <alignment vertical="center"/>
    </xf>
    <xf numFmtId="0" fontId="7" fillId="18" borderId="364" applyNumberFormat="0" applyProtection="0">
      <alignment horizontal="left" vertical="center" indent="1"/>
    </xf>
    <xf numFmtId="0" fontId="101" fillId="19" borderId="369" applyNumberFormat="0" applyAlignment="0" applyProtection="0"/>
    <xf numFmtId="0" fontId="18" fillId="59" borderId="362">
      <alignment horizontal="left" vertical="center" wrapText="1"/>
    </xf>
    <xf numFmtId="9" fontId="23" fillId="60" borderId="342" applyProtection="0">
      <alignment horizontal="right"/>
      <protection locked="0"/>
    </xf>
    <xf numFmtId="4" fontId="36" fillId="37" borderId="364" applyNumberFormat="0" applyProtection="0">
      <alignment horizontal="left" vertical="center" indent="1"/>
    </xf>
    <xf numFmtId="37" fontId="26" fillId="43" borderId="338" applyNumberFormat="0" applyBorder="0" applyAlignment="0"/>
    <xf numFmtId="38" fontId="18" fillId="0" borderId="366"/>
    <xf numFmtId="0" fontId="101" fillId="19" borderId="318" applyNumberFormat="0" applyAlignment="0" applyProtection="0"/>
    <xf numFmtId="0" fontId="28" fillId="0" borderId="326" applyNumberFormat="0" applyFont="0" applyAlignment="0" applyProtection="0"/>
    <xf numFmtId="184" fontId="30" fillId="0" borderId="342">
      <alignment horizontal="center"/>
    </xf>
    <xf numFmtId="331" fontId="114" fillId="0" borderId="366"/>
    <xf numFmtId="37" fontId="26" fillId="43" borderId="333" applyNumberFormat="0" applyBorder="0" applyAlignment="0"/>
    <xf numFmtId="273" fontId="69" fillId="8" borderId="334" applyAlignment="0">
      <protection locked="0"/>
    </xf>
    <xf numFmtId="0" fontId="7" fillId="0" borderId="316" applyAlignment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82" fillId="0" borderId="205" applyNumberFormat="0" applyFill="0" applyAlignment="0" applyProtection="0"/>
    <xf numFmtId="4" fontId="197" fillId="37" borderId="229" applyNumberFormat="0" applyProtection="0">
      <alignment vertical="center"/>
    </xf>
    <xf numFmtId="4" fontId="36" fillId="70" borderId="229" applyNumberFormat="0" applyProtection="0">
      <alignment horizontal="right" vertical="center"/>
    </xf>
    <xf numFmtId="0" fontId="7" fillId="18" borderId="229" applyNumberFormat="0" applyProtection="0">
      <alignment horizontal="left" vertical="center" indent="1"/>
    </xf>
    <xf numFmtId="0" fontId="58" fillId="0" borderId="205">
      <alignment horizontal="right"/>
    </xf>
    <xf numFmtId="0" fontId="56" fillId="0" borderId="205" applyBorder="0"/>
    <xf numFmtId="0" fontId="7" fillId="55" borderId="229" applyNumberFormat="0" applyProtection="0">
      <alignment horizontal="left" vertical="center" indent="1"/>
    </xf>
    <xf numFmtId="4" fontId="36" fillId="68" borderId="425" applyNumberFormat="0" applyProtection="0">
      <alignment horizontal="right" vertical="center"/>
    </xf>
    <xf numFmtId="0" fontId="245" fillId="0" borderId="205" applyNumberFormat="0" applyFill="0" applyBorder="0" applyProtection="0">
      <alignment horizontal="right" vertical="center"/>
    </xf>
    <xf numFmtId="0" fontId="242" fillId="0" borderId="205" applyNumberFormat="0" applyFill="0" applyBorder="0" applyAlignment="0" applyProtection="0">
      <alignment horizontal="center"/>
    </xf>
    <xf numFmtId="40" fontId="100" fillId="34" borderId="206">
      <alignment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199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40" fontId="100" fillId="34" borderId="206">
      <alignment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36" fillId="34" borderId="229" applyNumberFormat="0" applyProtection="0">
      <alignment vertical="center"/>
    </xf>
    <xf numFmtId="4" fontId="199" fillId="74" borderId="384" applyNumberFormat="0" applyProtection="0">
      <alignment horizontal="right" vertical="center"/>
    </xf>
    <xf numFmtId="4" fontId="197" fillId="37" borderId="364" applyNumberFormat="0" applyProtection="0">
      <alignment vertical="center"/>
    </xf>
    <xf numFmtId="0" fontId="101" fillId="19" borderId="409" applyNumberFormat="0" applyAlignment="0" applyProtection="0"/>
    <xf numFmtId="204" fontId="139" fillId="0" borderId="372">
      <alignment horizontal="center"/>
    </xf>
    <xf numFmtId="37" fontId="164" fillId="34" borderId="340" applyNumberFormat="0" applyAlignment="0"/>
    <xf numFmtId="4" fontId="36" fillId="64" borderId="425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197" fillId="74" borderId="229" applyNumberFormat="0" applyProtection="0">
      <alignment horizontal="right" vertical="center"/>
    </xf>
    <xf numFmtId="0" fontId="101" fillId="19" borderId="254" applyNumberFormat="0" applyAlignment="0" applyProtection="0"/>
    <xf numFmtId="38" fontId="18" fillId="0" borderId="292"/>
    <xf numFmtId="0" fontId="130" fillId="0" borderId="237">
      <alignment horizontal="right" wrapText="1"/>
    </xf>
    <xf numFmtId="0" fontId="130" fillId="0" borderId="237">
      <alignment horizontal="right" wrapText="1"/>
    </xf>
    <xf numFmtId="4" fontId="197" fillId="37" borderId="229" applyNumberFormat="0" applyProtection="0">
      <alignment vertical="center"/>
    </xf>
    <xf numFmtId="38" fontId="18" fillId="0" borderId="292"/>
    <xf numFmtId="0" fontId="67" fillId="0" borderId="306" applyNumberFormat="0" applyFill="0" applyBorder="0" applyAlignment="0" applyProtection="0"/>
    <xf numFmtId="0" fontId="28" fillId="0" borderId="376" applyNumberFormat="0" applyFont="0" applyAlignment="0" applyProtection="0"/>
    <xf numFmtId="0" fontId="40" fillId="0" borderId="332" applyNumberFormat="0" applyFill="0" applyAlignment="0" applyProtection="0"/>
    <xf numFmtId="0" fontId="7" fillId="66" borderId="384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130" fillId="0" borderId="237">
      <alignment horizontal="right" wrapText="1"/>
    </xf>
    <xf numFmtId="0" fontId="18" fillId="59" borderId="288">
      <alignment horizontal="left" vertical="center" wrapText="1"/>
    </xf>
    <xf numFmtId="4" fontId="36" fillId="37" borderId="364" applyNumberFormat="0" applyProtection="0">
      <alignment vertical="center"/>
    </xf>
    <xf numFmtId="4" fontId="36" fillId="69" borderId="364" applyNumberFormat="0" applyProtection="0">
      <alignment horizontal="right" vertical="center"/>
    </xf>
    <xf numFmtId="4" fontId="36" fillId="55" borderId="364" applyNumberFormat="0" applyProtection="0">
      <alignment horizontal="left" vertical="center" indent="1"/>
    </xf>
    <xf numFmtId="40" fontId="100" fillId="34" borderId="342">
      <alignment vertical="center"/>
    </xf>
    <xf numFmtId="0" fontId="7" fillId="18" borderId="364" applyNumberFormat="0" applyProtection="0">
      <alignment horizontal="left" vertical="center" indent="1"/>
    </xf>
    <xf numFmtId="37" fontId="147" fillId="57" borderId="419"/>
    <xf numFmtId="15" fontId="69" fillId="8" borderId="339">
      <alignment horizontal="center"/>
      <protection locked="0"/>
    </xf>
    <xf numFmtId="37" fontId="7" fillId="34" borderId="340" applyNumberFormat="0" applyFont="0" applyAlignment="0">
      <protection locked="0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7" fontId="20" fillId="35" borderId="354" applyBorder="0" applyProtection="0">
      <alignment vertical="center"/>
    </xf>
    <xf numFmtId="204" fontId="45" fillId="0" borderId="372">
      <alignment horizontal="left"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7" fillId="66" borderId="38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38" fontId="144" fillId="18" borderId="378" applyNumberFormat="0" applyFont="0" applyAlignment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7" fontId="7" fillId="34" borderId="340" applyNumberFormat="0" applyFont="0" applyBorder="0" applyAlignment="0">
      <protection locked="0"/>
    </xf>
    <xf numFmtId="175" fontId="114" fillId="0" borderId="348" applyFont="0" applyFill="0" applyAlignment="0" applyProtection="0"/>
    <xf numFmtId="193" fontId="228" fillId="0" borderId="368">
      <alignment horizontal="centerContinuous"/>
    </xf>
    <xf numFmtId="37" fontId="147" fillId="57" borderId="379"/>
    <xf numFmtId="4" fontId="53" fillId="73" borderId="364" applyNumberFormat="0" applyProtection="0">
      <alignment horizontal="left" vertical="center" indent="1"/>
    </xf>
    <xf numFmtId="4" fontId="197" fillId="34" borderId="364" applyNumberFormat="0" applyProtection="0">
      <alignment vertical="center"/>
    </xf>
    <xf numFmtId="0" fontId="101" fillId="19" borderId="369" applyNumberFormat="0" applyAlignment="0" applyProtection="0"/>
    <xf numFmtId="0" fontId="7" fillId="18" borderId="364" applyNumberFormat="0" applyProtection="0">
      <alignment horizontal="left" vertical="center" indent="1"/>
    </xf>
    <xf numFmtId="184" fontId="30" fillId="0" borderId="206">
      <alignment horizontal="center"/>
    </xf>
    <xf numFmtId="0" fontId="150" fillId="0" borderId="205" applyFill="0" applyAlignment="0" applyProtection="0"/>
    <xf numFmtId="37" fontId="26" fillId="0" borderId="205" applyNumberFormat="0" applyFont="0" applyFill="0" applyBorder="0" applyAlignment="0"/>
    <xf numFmtId="4" fontId="197" fillId="37" borderId="364" applyNumberFormat="0" applyProtection="0">
      <alignment vertical="center"/>
    </xf>
    <xf numFmtId="9" fontId="23" fillId="60" borderId="206" applyProtection="0">
      <alignment horizontal="right"/>
      <protection locked="0"/>
    </xf>
    <xf numFmtId="184" fontId="30" fillId="0" borderId="206">
      <alignment horizontal="center"/>
    </xf>
    <xf numFmtId="10" fontId="26" fillId="34" borderId="206" applyNumberFormat="0" applyBorder="0" applyAlignment="0" applyProtection="0"/>
    <xf numFmtId="204" fontId="45" fillId="0" borderId="453">
      <alignment horizontal="left"/>
    </xf>
    <xf numFmtId="0" fontId="7" fillId="66" borderId="364" applyNumberFormat="0" applyProtection="0">
      <alignment horizontal="left" vertical="center" indent="1"/>
    </xf>
    <xf numFmtId="37" fontId="7" fillId="18" borderId="205" applyNumberFormat="0" applyBorder="0" applyAlignment="0"/>
    <xf numFmtId="0" fontId="101" fillId="19" borderId="409" applyNumberFormat="0" applyAlignment="0" applyProtection="0"/>
    <xf numFmtId="0" fontId="7" fillId="66" borderId="404" applyNumberFormat="0" applyProtection="0">
      <alignment horizontal="left" vertical="center" indent="1"/>
    </xf>
    <xf numFmtId="4" fontId="36" fillId="37" borderId="404" applyNumberFormat="0" applyProtection="0">
      <alignment vertical="center"/>
    </xf>
    <xf numFmtId="4" fontId="36" fillId="71" borderId="364" applyNumberFormat="0" applyProtection="0">
      <alignment horizontal="right" vertical="center"/>
    </xf>
    <xf numFmtId="0" fontId="58" fillId="0" borderId="205" applyFill="0" applyAlignment="0" applyProtection="0">
      <protection locked="0"/>
    </xf>
    <xf numFmtId="4" fontId="36" fillId="74" borderId="384" applyNumberFormat="0" applyProtection="0">
      <alignment horizontal="left" vertical="center" indent="1"/>
    </xf>
    <xf numFmtId="0" fontId="66" fillId="0" borderId="207" applyNumberFormat="0" applyFill="0" applyBorder="0" applyAlignment="0" applyProtection="0"/>
    <xf numFmtId="0" fontId="150" fillId="0" borderId="205"/>
    <xf numFmtId="0" fontId="26" fillId="0" borderId="207" applyNumberFormat="0" applyFill="0" applyAlignment="0" applyProtection="0"/>
    <xf numFmtId="38" fontId="18" fillId="0" borderId="366"/>
    <xf numFmtId="10" fontId="26" fillId="34" borderId="206" applyNumberFormat="0" applyBorder="0" applyAlignment="0" applyProtection="0"/>
    <xf numFmtId="0" fontId="57" fillId="0" borderId="207" applyNumberFormat="0" applyFill="0" applyBorder="0" applyAlignment="0" applyProtection="0"/>
    <xf numFmtId="0" fontId="67" fillId="0" borderId="207" applyNumberFormat="0" applyFill="0" applyBorder="0" applyAlignment="0" applyProtection="0"/>
    <xf numFmtId="0" fontId="58" fillId="0" borderId="330">
      <alignment horizontal="right"/>
    </xf>
    <xf numFmtId="0" fontId="7" fillId="55" borderId="364" applyNumberFormat="0" applyProtection="0">
      <alignment horizontal="left" vertical="center" indent="1"/>
    </xf>
    <xf numFmtId="175" fontId="114" fillId="0" borderId="406" applyFont="0" applyFill="0" applyAlignment="0" applyProtection="0"/>
    <xf numFmtId="0" fontId="101" fillId="19" borderId="409" applyNumberFormat="0" applyAlignment="0" applyProtection="0"/>
    <xf numFmtId="38" fontId="144" fillId="18" borderId="418" applyNumberFormat="0" applyFont="0" applyAlignment="0"/>
    <xf numFmtId="15" fontId="69" fillId="8" borderId="334">
      <alignment horizontal="center"/>
      <protection locked="0"/>
    </xf>
    <xf numFmtId="4" fontId="36" fillId="55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240" fillId="76" borderId="409" applyNumberFormat="0" applyAlignment="0" applyProtection="0"/>
    <xf numFmtId="177" fontId="114" fillId="0" borderId="205"/>
    <xf numFmtId="0" fontId="82" fillId="0" borderId="309" applyNumberFormat="0" applyFill="0" applyAlignment="0" applyProtection="0"/>
    <xf numFmtId="4" fontId="36" fillId="67" borderId="229" applyNumberFormat="0" applyProtection="0">
      <alignment horizontal="right" vertical="center"/>
    </xf>
    <xf numFmtId="4" fontId="36" fillId="34" borderId="404" applyNumberFormat="0" applyProtection="0">
      <alignment horizontal="left" vertical="center" indent="1"/>
    </xf>
    <xf numFmtId="0" fontId="56" fillId="0" borderId="330" applyBorder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232" fontId="147" fillId="57" borderId="440"/>
    <xf numFmtId="38" fontId="18" fillId="0" borderId="427"/>
    <xf numFmtId="4" fontId="197" fillId="37" borderId="404" applyNumberFormat="0" applyProtection="0">
      <alignment vertical="center"/>
    </xf>
    <xf numFmtId="37" fontId="164" fillId="34" borderId="335" applyNumberFormat="0" applyAlignment="0"/>
    <xf numFmtId="37" fontId="64" fillId="35" borderId="205" applyFill="0" applyBorder="0"/>
    <xf numFmtId="4" fontId="36" fillId="74" borderId="229" applyNumberFormat="0" applyProtection="0">
      <alignment horizontal="left" vertical="center" indent="1"/>
    </xf>
    <xf numFmtId="0" fontId="196" fillId="19" borderId="229" applyNumberFormat="0" applyAlignment="0" applyProtection="0"/>
    <xf numFmtId="4" fontId="36" fillId="54" borderId="229" applyNumberFormat="0" applyProtection="0">
      <alignment horizontal="right" vertical="center"/>
    </xf>
    <xf numFmtId="4" fontId="36" fillId="69" borderId="404" applyNumberFormat="0" applyProtection="0">
      <alignment horizontal="right" vertical="center"/>
    </xf>
    <xf numFmtId="0" fontId="127" fillId="12" borderId="409" applyNumberFormat="0" applyAlignment="0" applyProtection="0"/>
    <xf numFmtId="4" fontId="36" fillId="71" borderId="404" applyNumberFormat="0" applyProtection="0">
      <alignment horizontal="right" vertical="center"/>
    </xf>
    <xf numFmtId="4" fontId="36" fillId="34" borderId="313" applyNumberFormat="0" applyProtection="0">
      <alignment horizontal="left" vertical="center" indent="1"/>
    </xf>
    <xf numFmtId="0" fontId="101" fillId="19" borderId="369" applyNumberFormat="0" applyAlignment="0" applyProtection="0"/>
    <xf numFmtId="10" fontId="26" fillId="34" borderId="206" applyNumberFormat="0" applyBorder="0" applyAlignment="0" applyProtection="0"/>
    <xf numFmtId="0" fontId="18" fillId="75" borderId="230" applyNumberFormat="0" applyProtection="0">
      <alignment horizontal="left" vertical="center" indent="1"/>
    </xf>
    <xf numFmtId="9" fontId="23" fillId="60" borderId="206" applyProtection="0">
      <alignment horizontal="right"/>
      <protection locked="0"/>
    </xf>
    <xf numFmtId="37" fontId="7" fillId="18" borderId="309" applyNumberFormat="0" applyBorder="0" applyAlignment="0"/>
    <xf numFmtId="0" fontId="82" fillId="0" borderId="205" applyNumberFormat="0" applyFill="0" applyAlignment="0" applyProtection="0"/>
    <xf numFmtId="0" fontId="26" fillId="0" borderId="207" applyNumberFormat="0" applyFill="0" applyAlignment="0" applyProtection="0"/>
    <xf numFmtId="0" fontId="67" fillId="0" borderId="207" applyNumberFormat="0" applyFill="0" applyBorder="0" applyAlignment="0" applyProtection="0"/>
    <xf numFmtId="0" fontId="57" fillId="0" borderId="207" applyNumberFormat="0" applyFill="0" applyBorder="0" applyAlignment="0" applyProtection="0"/>
    <xf numFmtId="0" fontId="66" fillId="0" borderId="207" applyNumberFormat="0" applyFill="0" applyBorder="0" applyAlignment="0" applyProtection="0"/>
    <xf numFmtId="0" fontId="58" fillId="0" borderId="205">
      <alignment horizontal="right"/>
    </xf>
    <xf numFmtId="184" fontId="30" fillId="0" borderId="206">
      <alignment horizontal="center"/>
    </xf>
    <xf numFmtId="232" fontId="147" fillId="57" borderId="379"/>
    <xf numFmtId="204" fontId="139" fillId="0" borderId="237">
      <alignment horizontal="center"/>
    </xf>
    <xf numFmtId="0" fontId="56" fillId="0" borderId="205" applyBorder="0"/>
    <xf numFmtId="0" fontId="7" fillId="18" borderId="229" applyNumberFormat="0" applyProtection="0">
      <alignment horizontal="left" vertical="center" indent="1"/>
    </xf>
    <xf numFmtId="0" fontId="196" fillId="19" borderId="364" applyNumberFormat="0" applyAlignment="0" applyProtection="0"/>
    <xf numFmtId="204" fontId="45" fillId="0" borderId="372">
      <alignment horizontal="left" vertical="center"/>
    </xf>
    <xf numFmtId="4" fontId="36" fillId="72" borderId="364" applyNumberFormat="0" applyProtection="0">
      <alignment horizontal="right" vertical="center"/>
    </xf>
    <xf numFmtId="37" fontId="20" fillId="35" borderId="354" applyBorder="0" applyProtection="0">
      <alignment vertical="center"/>
    </xf>
    <xf numFmtId="37" fontId="7" fillId="34" borderId="340" applyNumberFormat="0" applyFont="0" applyBorder="0" applyAlignment="0">
      <protection locked="0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18" fillId="59" borderId="402">
      <alignment horizontal="left" vertical="center" wrapText="1"/>
    </xf>
    <xf numFmtId="204" fontId="45" fillId="0" borderId="392">
      <alignment horizontal="left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37" borderId="384" applyNumberFormat="0" applyProtection="0">
      <alignment horizontal="left" vertical="center" indent="1"/>
    </xf>
    <xf numFmtId="0" fontId="40" fillId="0" borderId="337" applyNumberFormat="0" applyFill="0" applyAlignment="0" applyProtection="0"/>
    <xf numFmtId="4" fontId="36" fillId="76" borderId="365" applyNumberFormat="0" applyProtection="0">
      <alignment horizontal="right" vertical="center"/>
    </xf>
    <xf numFmtId="15" fontId="69" fillId="8" borderId="339">
      <alignment horizontal="center"/>
      <protection locked="0"/>
    </xf>
    <xf numFmtId="232" fontId="147" fillId="57" borderId="379"/>
    <xf numFmtId="164" fontId="9" fillId="0" borderId="372" applyFill="0" applyBorder="0" applyProtection="0">
      <alignment horizontal="right" vertical="top"/>
    </xf>
    <xf numFmtId="0" fontId="7" fillId="66" borderId="364" applyNumberFormat="0" applyProtection="0">
      <alignment horizontal="left" vertical="center" indent="1"/>
    </xf>
    <xf numFmtId="0" fontId="28" fillId="0" borderId="376" applyNumberFormat="0" applyFont="0" applyAlignment="0" applyProtection="0"/>
    <xf numFmtId="4" fontId="36" fillId="71" borderId="364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55" borderId="404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204" fontId="45" fillId="0" borderId="353">
      <alignment horizontal="left"/>
    </xf>
    <xf numFmtId="4" fontId="36" fillId="54" borderId="364" applyNumberFormat="0" applyProtection="0">
      <alignment horizontal="right" vertical="center"/>
    </xf>
    <xf numFmtId="0" fontId="7" fillId="0" borderId="428" applyAlignment="0"/>
    <xf numFmtId="4" fontId="36" fillId="68" borderId="229" applyNumberFormat="0" applyProtection="0">
      <alignment horizontal="right" vertical="center"/>
    </xf>
    <xf numFmtId="3" fontId="62" fillId="0" borderId="334">
      <alignment horizontal="right" vertical="top"/>
    </xf>
    <xf numFmtId="331" fontId="114" fillId="0" borderId="292"/>
    <xf numFmtId="219" fontId="7" fillId="34" borderId="335" applyFont="0" applyAlignment="0">
      <protection locked="0"/>
    </xf>
    <xf numFmtId="272" fontId="28" fillId="37" borderId="334" applyFont="0" applyAlignment="0"/>
    <xf numFmtId="10" fontId="64" fillId="41" borderId="240" applyNumberFormat="0" applyFont="0" applyBorder="0" applyAlignment="0" applyProtection="0">
      <alignment horizontal="left"/>
    </xf>
    <xf numFmtId="4" fontId="36" fillId="37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0" fontId="40" fillId="0" borderId="332" applyNumberFormat="0" applyFill="0" applyAlignment="0" applyProtection="0"/>
    <xf numFmtId="272" fontId="69" fillId="8" borderId="334" applyAlignment="0">
      <protection locked="0"/>
    </xf>
    <xf numFmtId="4" fontId="36" fillId="55" borderId="229" applyNumberFormat="0" applyProtection="0">
      <alignment horizontal="left" vertical="center" indent="1"/>
    </xf>
    <xf numFmtId="9" fontId="23" fillId="60" borderId="122" applyProtection="0">
      <alignment horizontal="right"/>
      <protection locked="0"/>
    </xf>
    <xf numFmtId="232" fontId="7" fillId="34" borderId="335" applyFont="0" applyAlignment="0">
      <protection locked="0"/>
    </xf>
    <xf numFmtId="0" fontId="7" fillId="66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4" fontId="36" fillId="54" borderId="229" applyNumberFormat="0" applyProtection="0">
      <alignment horizontal="right" vertical="center"/>
    </xf>
    <xf numFmtId="4" fontId="197" fillId="37" borderId="229" applyNumberFormat="0" applyProtection="0">
      <alignment vertical="center"/>
    </xf>
    <xf numFmtId="204" fontId="45" fillId="0" borderId="237">
      <alignment horizontal="left" vertical="center"/>
    </xf>
    <xf numFmtId="0" fontId="40" fillId="0" borderId="332" applyNumberFormat="0" applyFill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7" fillId="14" borderId="289" applyNumberFormat="0" applyFont="0" applyAlignment="0" applyProtection="0"/>
    <xf numFmtId="0" fontId="7" fillId="0" borderId="367" applyAlignment="0"/>
    <xf numFmtId="0" fontId="7" fillId="55" borderId="404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0" fontId="100" fillId="34" borderId="206">
      <alignment vertical="center"/>
    </xf>
    <xf numFmtId="0" fontId="7" fillId="14" borderId="363" applyNumberFormat="0" applyFont="0" applyAlignment="0" applyProtection="0"/>
    <xf numFmtId="4" fontId="36" fillId="55" borderId="364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7" fillId="66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3" fontId="62" fillId="0" borderId="339">
      <alignment horizontal="right" vertical="top"/>
    </xf>
    <xf numFmtId="204" fontId="45" fillId="0" borderId="372">
      <alignment horizontal="left"/>
    </xf>
    <xf numFmtId="0" fontId="101" fillId="19" borderId="369" applyNumberFormat="0" applyAlignment="0" applyProtection="0"/>
    <xf numFmtId="0" fontId="7" fillId="55" borderId="364" applyNumberFormat="0" applyProtection="0">
      <alignment horizontal="left" vertical="center" indent="1"/>
    </xf>
    <xf numFmtId="0" fontId="101" fillId="19" borderId="369" applyNumberFormat="0" applyAlignment="0" applyProtection="0"/>
    <xf numFmtId="204" fontId="45" fillId="0" borderId="412">
      <alignment horizontal="left"/>
    </xf>
    <xf numFmtId="3" fontId="62" fillId="0" borderId="339">
      <alignment horizontal="right" vertical="top"/>
    </xf>
    <xf numFmtId="4" fontId="36" fillId="37" borderId="364" applyNumberFormat="0" applyProtection="0">
      <alignment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193" fontId="228" fillId="0" borderId="368">
      <alignment horizontal="centerContinuous"/>
    </xf>
    <xf numFmtId="4" fontId="36" fillId="69" borderId="364" applyNumberFormat="0" applyProtection="0">
      <alignment horizontal="right"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68" borderId="364" applyNumberFormat="0" applyProtection="0">
      <alignment horizontal="right" vertical="center"/>
    </xf>
    <xf numFmtId="272" fontId="69" fillId="8" borderId="339" applyAlignment="0">
      <protection locked="0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219" fontId="7" fillId="34" borderId="340" applyFont="0" applyAlignment="0">
      <protection locked="0"/>
    </xf>
    <xf numFmtId="0" fontId="101" fillId="19" borderId="369" applyNumberFormat="0" applyAlignment="0" applyProtection="0"/>
    <xf numFmtId="0" fontId="26" fillId="0" borderId="400" applyNumberFormat="0" applyFill="0" applyAlignment="0" applyProtection="0"/>
    <xf numFmtId="0" fontId="7" fillId="18" borderId="364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199" fillId="74" borderId="364" applyNumberFormat="0" applyProtection="0">
      <alignment horizontal="right" vertical="center"/>
    </xf>
    <xf numFmtId="4" fontId="36" fillId="67" borderId="445" applyNumberFormat="0" applyProtection="0">
      <alignment horizontal="right" vertical="center"/>
    </xf>
    <xf numFmtId="219" fontId="7" fillId="34" borderId="340" applyFont="0" applyAlignment="0">
      <protection locked="0"/>
    </xf>
    <xf numFmtId="4" fontId="197" fillId="34" borderId="364" applyNumberFormat="0" applyProtection="0">
      <alignment vertical="center"/>
    </xf>
    <xf numFmtId="0" fontId="7" fillId="66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5" fontId="86" fillId="0" borderId="323" applyAlignment="0" applyProtection="0"/>
    <xf numFmtId="204" fontId="45" fillId="0" borderId="321">
      <alignment horizontal="left"/>
    </xf>
    <xf numFmtId="0" fontId="82" fillId="0" borderId="330" applyNumberFormat="0" applyFill="0" applyAlignment="0" applyProtection="0"/>
    <xf numFmtId="273" fontId="69" fillId="8" borderId="334" applyAlignment="0">
      <protection locked="0"/>
    </xf>
    <xf numFmtId="0" fontId="67" fillId="0" borderId="380" applyNumberFormat="0" applyFill="0" applyBorder="0" applyAlignment="0" applyProtection="0"/>
    <xf numFmtId="37" fontId="7" fillId="34" borderId="335" applyNumberFormat="0" applyFont="0" applyBorder="0" applyAlignment="0">
      <protection locked="0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36" fillId="37" borderId="229" applyNumberFormat="0" applyProtection="0">
      <alignment vertical="center"/>
    </xf>
    <xf numFmtId="4" fontId="36" fillId="68" borderId="229" applyNumberFormat="0" applyProtection="0">
      <alignment horizontal="right" vertical="center"/>
    </xf>
    <xf numFmtId="0" fontId="7" fillId="40" borderId="229" applyNumberFormat="0" applyProtection="0">
      <alignment horizontal="left" vertical="center" indent="1"/>
    </xf>
    <xf numFmtId="0" fontId="58" fillId="0" borderId="205">
      <alignment horizontal="right"/>
    </xf>
    <xf numFmtId="0" fontId="56" fillId="0" borderId="205" applyBorder="0"/>
    <xf numFmtId="164" fontId="9" fillId="0" borderId="237" applyFill="0" applyBorder="0" applyProtection="0">
      <alignment horizontal="right" vertical="top"/>
    </xf>
    <xf numFmtId="0" fontId="7" fillId="18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197" fillId="34" borderId="229" applyNumberFormat="0" applyProtection="0">
      <alignment vertical="center"/>
    </xf>
    <xf numFmtId="4" fontId="36" fillId="41" borderId="364" applyNumberFormat="0" applyProtection="0">
      <alignment horizontal="right" vertical="center"/>
    </xf>
    <xf numFmtId="37" fontId="26" fillId="43" borderId="338" applyNumberFormat="0" applyBorder="0" applyAlignment="0"/>
    <xf numFmtId="37" fontId="7" fillId="34" borderId="340" applyNumberFormat="0" applyFont="0" applyBorder="0" applyAlignment="0">
      <protection locked="0"/>
    </xf>
    <xf numFmtId="4" fontId="197" fillId="74" borderId="364" applyNumberFormat="0" applyProtection="0">
      <alignment horizontal="right" vertical="center"/>
    </xf>
    <xf numFmtId="4" fontId="36" fillId="72" borderId="364" applyNumberFormat="0" applyProtection="0">
      <alignment horizontal="right" vertical="center"/>
    </xf>
    <xf numFmtId="331" fontId="114" fillId="0" borderId="366"/>
    <xf numFmtId="38" fontId="7" fillId="46" borderId="339"/>
    <xf numFmtId="40" fontId="100" fillId="34" borderId="342">
      <alignment vertical="center"/>
    </xf>
    <xf numFmtId="4" fontId="197" fillId="34" borderId="364" applyNumberFormat="0" applyProtection="0">
      <alignment vertical="center"/>
    </xf>
    <xf numFmtId="37" fontId="64" fillId="35" borderId="309" applyFill="0" applyBorder="0"/>
    <xf numFmtId="0" fontId="150" fillId="0" borderId="205" applyFill="0" applyAlignment="0" applyProtection="0"/>
    <xf numFmtId="4" fontId="36" fillId="37" borderId="313" applyNumberFormat="0" applyProtection="0">
      <alignment horizontal="left" vertical="center" indent="1"/>
    </xf>
    <xf numFmtId="0" fontId="58" fillId="0" borderId="205" applyFill="0" applyAlignment="0" applyProtection="0">
      <protection locked="0"/>
    </xf>
    <xf numFmtId="0" fontId="150" fillId="0" borderId="205"/>
    <xf numFmtId="0" fontId="7" fillId="55" borderId="229" applyNumberFormat="0" applyProtection="0">
      <alignment horizontal="left" vertical="center" indent="1"/>
    </xf>
    <xf numFmtId="0" fontId="7" fillId="18" borderId="313" applyNumberFormat="0" applyProtection="0">
      <alignment horizontal="left" vertical="center" indent="1"/>
    </xf>
    <xf numFmtId="0" fontId="101" fillId="19" borderId="369" applyNumberFormat="0" applyAlignment="0" applyProtection="0"/>
    <xf numFmtId="0" fontId="40" fillId="0" borderId="332" applyNumberFormat="0" applyFill="0" applyAlignment="0" applyProtection="0"/>
    <xf numFmtId="4" fontId="36" fillId="68" borderId="364" applyNumberFormat="0" applyProtection="0">
      <alignment horizontal="right" vertical="center"/>
    </xf>
    <xf numFmtId="177" fontId="114" fillId="0" borderId="205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7" fontId="64" fillId="35" borderId="205" applyFill="0" applyBorder="0"/>
    <xf numFmtId="0" fontId="40" fillId="0" borderId="332" applyNumberFormat="0" applyFill="0" applyAlignment="0" applyProtection="0"/>
    <xf numFmtId="0" fontId="82" fillId="0" borderId="205" applyNumberFormat="0" applyFill="0" applyAlignment="0" applyProtection="0"/>
    <xf numFmtId="10" fontId="26" fillId="34" borderId="206" applyNumberFormat="0" applyBorder="0" applyAlignment="0" applyProtection="0"/>
    <xf numFmtId="9" fontId="23" fillId="60" borderId="206" applyProtection="0">
      <alignment horizontal="right"/>
      <protection locked="0"/>
    </xf>
    <xf numFmtId="0" fontId="18" fillId="59" borderId="208">
      <alignment horizontal="left" vertical="center" wrapText="1"/>
    </xf>
    <xf numFmtId="0" fontId="130" fillId="0" borderId="237">
      <alignment horizontal="right" wrapText="1"/>
    </xf>
    <xf numFmtId="204" fontId="45" fillId="0" borderId="237">
      <alignment horizontal="left"/>
    </xf>
    <xf numFmtId="164" fontId="9" fillId="0" borderId="237" applyFill="0" applyBorder="0" applyProtection="0">
      <alignment horizontal="right" vertical="top"/>
    </xf>
    <xf numFmtId="0" fontId="58" fillId="0" borderId="205">
      <alignment horizontal="right"/>
    </xf>
    <xf numFmtId="184" fontId="30" fillId="0" borderId="206">
      <alignment horizontal="center"/>
    </xf>
    <xf numFmtId="0" fontId="7" fillId="14" borderId="209" applyNumberFormat="0" applyFont="0" applyAlignment="0" applyProtection="0"/>
    <xf numFmtId="0" fontId="56" fillId="0" borderId="205" applyBorder="0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331" fontId="114" fillId="0" borderId="212"/>
    <xf numFmtId="0" fontId="7" fillId="18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4" fontId="36" fillId="37" borderId="229" applyNumberFormat="0" applyProtection="0">
      <alignment horizontal="left" vertical="center" indent="1"/>
    </xf>
    <xf numFmtId="38" fontId="18" fillId="0" borderId="292"/>
    <xf numFmtId="0" fontId="40" fillId="0" borderId="332" applyNumberFormat="0" applyFill="0" applyAlignment="0" applyProtection="0"/>
    <xf numFmtId="4" fontId="36" fillId="34" borderId="229" applyNumberFormat="0" applyProtection="0">
      <alignment horizontal="left" vertical="center" indent="1"/>
    </xf>
    <xf numFmtId="331" fontId="114" fillId="0" borderId="292"/>
    <xf numFmtId="0" fontId="101" fillId="19" borderId="254" applyNumberFormat="0" applyAlignment="0" applyProtection="0"/>
    <xf numFmtId="4" fontId="36" fillId="34" borderId="229" applyNumberFormat="0" applyProtection="0">
      <alignment horizontal="left" vertical="center" indent="1"/>
    </xf>
    <xf numFmtId="0" fontId="101" fillId="19" borderId="254" applyNumberFormat="0" applyAlignment="0" applyProtection="0"/>
    <xf numFmtId="0" fontId="7" fillId="0" borderId="316" applyAlignment="0"/>
    <xf numFmtId="0" fontId="101" fillId="19" borderId="254" applyNumberFormat="0" applyAlignment="0" applyProtection="0"/>
    <xf numFmtId="4" fontId="36" fillId="37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36" fillId="67" borderId="229" applyNumberFormat="0" applyProtection="0">
      <alignment horizontal="right" vertical="center"/>
    </xf>
    <xf numFmtId="4" fontId="36" fillId="37" borderId="229" applyNumberFormat="0" applyProtection="0">
      <alignment horizontal="left" vertical="center" indent="1"/>
    </xf>
    <xf numFmtId="38" fontId="18" fillId="0" borderId="292"/>
    <xf numFmtId="0" fontId="7" fillId="0" borderId="213" applyAlignment="0"/>
    <xf numFmtId="193" fontId="228" fillId="0" borderId="214">
      <alignment horizontal="centerContinuous"/>
    </xf>
    <xf numFmtId="0" fontId="40" fillId="0" borderId="337" applyNumberFormat="0" applyFill="0" applyAlignment="0" applyProtection="0"/>
    <xf numFmtId="232" fontId="26" fillId="0" borderId="96" applyNumberFormat="0" applyFont="0" applyFill="0" applyBorder="0" applyAlignment="0" applyProtection="0"/>
    <xf numFmtId="37" fontId="64" fillId="35" borderId="97" applyFill="0" applyBorder="0"/>
    <xf numFmtId="0" fontId="7" fillId="66" borderId="384" applyNumberFormat="0" applyProtection="0">
      <alignment horizontal="left" vertical="center" indent="1"/>
    </xf>
    <xf numFmtId="217" fontId="60" fillId="32" borderId="236" applyFont="0">
      <alignment horizontal="right"/>
    </xf>
    <xf numFmtId="37" fontId="7" fillId="34" borderId="340" applyNumberFormat="0" applyFont="0" applyBorder="0" applyAlignment="0">
      <protection locked="0"/>
    </xf>
    <xf numFmtId="38" fontId="144" fillId="18" borderId="398" applyNumberFormat="0" applyFont="0" applyAlignment="0"/>
    <xf numFmtId="4" fontId="36" fillId="69" borderId="346" applyNumberFormat="0" applyProtection="0">
      <alignment horizontal="right" vertical="center"/>
    </xf>
    <xf numFmtId="0" fontId="40" fillId="0" borderId="332" applyNumberFormat="0" applyFill="0" applyAlignment="0" applyProtection="0"/>
    <xf numFmtId="4" fontId="36" fillId="34" borderId="364" applyNumberFormat="0" applyProtection="0">
      <alignment horizontal="left" vertical="center" indent="1"/>
    </xf>
    <xf numFmtId="5" fontId="86" fillId="0" borderId="394" applyAlignment="0" applyProtection="0"/>
    <xf numFmtId="4" fontId="36" fillId="37" borderId="384" applyNumberFormat="0" applyProtection="0">
      <alignment horizontal="left" vertical="center" indent="1"/>
    </xf>
    <xf numFmtId="4" fontId="36" fillId="69" borderId="384" applyNumberFormat="0" applyProtection="0">
      <alignment horizontal="right" vertical="center"/>
    </xf>
    <xf numFmtId="4" fontId="36" fillId="67" borderId="404" applyNumberFormat="0" applyProtection="0">
      <alignment horizontal="right" vertical="center"/>
    </xf>
    <xf numFmtId="0" fontId="7" fillId="0" borderId="428" applyAlignment="0"/>
    <xf numFmtId="4" fontId="36" fillId="37" borderId="364" applyNumberFormat="0" applyProtection="0">
      <alignment vertical="center"/>
    </xf>
    <xf numFmtId="0" fontId="40" fillId="0" borderId="337" applyNumberFormat="0" applyFill="0" applyAlignment="0" applyProtection="0"/>
    <xf numFmtId="164" fontId="9" fillId="0" borderId="237" applyFill="0" applyBorder="0" applyProtection="0">
      <alignment horizontal="right" vertical="top"/>
    </xf>
    <xf numFmtId="4" fontId="36" fillId="41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0" fontId="245" fillId="0" borderId="205" applyNumberFormat="0" applyFill="0" applyBorder="0" applyProtection="0">
      <alignment horizontal="right" vertical="center"/>
    </xf>
    <xf numFmtId="4" fontId="36" fillId="71" borderId="229" applyNumberFormat="0" applyProtection="0">
      <alignment horizontal="right" vertical="center"/>
    </xf>
    <xf numFmtId="0" fontId="242" fillId="0" borderId="205" applyNumberFormat="0" applyFill="0" applyBorder="0" applyAlignment="0" applyProtection="0">
      <alignment horizont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37" fontId="7" fillId="34" borderId="335" applyNumberFormat="0" applyFont="0" applyBorder="0" applyAlignment="0">
      <protection locked="0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36" fillId="34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37" fontId="26" fillId="43" borderId="333" applyNumberFormat="0" applyBorder="0" applyAlignment="0"/>
    <xf numFmtId="232" fontId="7" fillId="34" borderId="335" applyFont="0" applyAlignment="0">
      <protection locked="0"/>
    </xf>
    <xf numFmtId="0" fontId="7" fillId="66" borderId="229" applyNumberFormat="0" applyProtection="0">
      <alignment horizontal="left" vertical="center" indent="1"/>
    </xf>
    <xf numFmtId="166" fontId="2" fillId="0" borderId="0" applyFont="0" applyFill="0" applyBorder="0" applyAlignment="0" applyProtection="0"/>
    <xf numFmtId="204" fontId="45" fillId="0" borderId="372">
      <alignment horizontal="left"/>
    </xf>
    <xf numFmtId="4" fontId="36" fillId="71" borderId="36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0" fontId="101" fillId="19" borderId="351" applyNumberFormat="0" applyAlignment="0" applyProtection="0"/>
    <xf numFmtId="4" fontId="53" fillId="73" borderId="346" applyNumberFormat="0" applyProtection="0">
      <alignment horizontal="left" vertical="center" indent="1"/>
    </xf>
    <xf numFmtId="0" fontId="7" fillId="18" borderId="425" applyNumberFormat="0" applyProtection="0">
      <alignment horizontal="left" vertical="center" indent="1"/>
    </xf>
    <xf numFmtId="4" fontId="36" fillId="67" borderId="425" applyNumberFormat="0" applyProtection="0">
      <alignment horizontal="right" vertical="center"/>
    </xf>
    <xf numFmtId="15" fontId="69" fillId="8" borderId="339">
      <alignment horizontal="center"/>
      <protection locked="0"/>
    </xf>
    <xf numFmtId="0" fontId="7" fillId="66" borderId="364" applyNumberFormat="0" applyProtection="0">
      <alignment horizontal="left" vertical="center" indent="1"/>
    </xf>
    <xf numFmtId="0" fontId="28" fillId="0" borderId="377" applyNumberFormat="0" applyFont="0" applyAlignment="0" applyProtection="0"/>
    <xf numFmtId="4" fontId="36" fillId="37" borderId="364" applyNumberFormat="0" applyProtection="0">
      <alignment horizontal="left" vertical="center" indent="1"/>
    </xf>
    <xf numFmtId="217" fontId="60" fillId="32" borderId="352" applyFont="0">
      <alignment horizontal="right"/>
    </xf>
    <xf numFmtId="0" fontId="7" fillId="40" borderId="364" applyNumberFormat="0" applyProtection="0">
      <alignment horizontal="left" vertical="center" indent="1"/>
    </xf>
    <xf numFmtId="4" fontId="36" fillId="76" borderId="365" applyNumberFormat="0" applyProtection="0">
      <alignment horizontal="right" vertical="center"/>
    </xf>
    <xf numFmtId="4" fontId="36" fillId="69" borderId="404" applyNumberFormat="0" applyProtection="0">
      <alignment horizontal="right" vertical="center"/>
    </xf>
    <xf numFmtId="4" fontId="197" fillId="74" borderId="364" applyNumberFormat="0" applyProtection="0">
      <alignment horizontal="right" vertical="center"/>
    </xf>
    <xf numFmtId="4" fontId="36" fillId="70" borderId="445" applyNumberFormat="0" applyProtection="0">
      <alignment horizontal="right" vertical="center"/>
    </xf>
    <xf numFmtId="0" fontId="101" fillId="19" borderId="369" applyNumberFormat="0" applyAlignment="0" applyProtection="0"/>
    <xf numFmtId="0" fontId="18" fillId="75" borderId="365" applyNumberFormat="0" applyProtection="0">
      <alignment horizontal="left" vertical="center" indent="1"/>
    </xf>
    <xf numFmtId="4" fontId="36" fillId="37" borderId="364" applyNumberFormat="0" applyProtection="0">
      <alignment vertical="center"/>
    </xf>
    <xf numFmtId="10" fontId="64" fillId="41" borderId="356" applyNumberFormat="0" applyFont="0" applyBorder="0" applyAlignment="0" applyProtection="0">
      <alignment horizontal="left"/>
    </xf>
    <xf numFmtId="193" fontId="228" fillId="0" borderId="350">
      <alignment horizontal="centerContinuous"/>
    </xf>
    <xf numFmtId="0" fontId="7" fillId="18" borderId="384" applyNumberFormat="0" applyProtection="0">
      <alignment horizontal="left" vertical="center" indent="1"/>
    </xf>
    <xf numFmtId="4" fontId="36" fillId="55" borderId="364" applyNumberFormat="0" applyProtection="0">
      <alignment horizontal="left" vertical="center" indent="1"/>
    </xf>
    <xf numFmtId="0" fontId="240" fillId="76" borderId="369" applyNumberFormat="0" applyAlignment="0" applyProtection="0"/>
    <xf numFmtId="10" fontId="26" fillId="34" borderId="342" applyNumberFormat="0" applyBorder="0" applyAlignment="0" applyProtection="0"/>
    <xf numFmtId="193" fontId="228" fillId="0" borderId="368">
      <alignment horizontal="centerContinuous"/>
    </xf>
    <xf numFmtId="0" fontId="40" fillId="0" borderId="337" applyNumberFormat="0" applyFill="0" applyAlignment="0" applyProtection="0"/>
    <xf numFmtId="0" fontId="18" fillId="75" borderId="347" applyNumberFormat="0" applyProtection="0">
      <alignment horizontal="left" vertical="center" indent="1"/>
    </xf>
    <xf numFmtId="4" fontId="197" fillId="34" borderId="364" applyNumberFormat="0" applyProtection="0">
      <alignment vertical="center"/>
    </xf>
    <xf numFmtId="232" fontId="147" fillId="57" borderId="399"/>
    <xf numFmtId="177" fontId="114" fillId="0" borderId="97"/>
    <xf numFmtId="38" fontId="7" fillId="46" borderId="339"/>
    <xf numFmtId="204" fontId="139" fillId="0" borderId="372">
      <alignment horizontal="center"/>
    </xf>
    <xf numFmtId="4" fontId="36" fillId="76" borderId="365" applyNumberFormat="0" applyProtection="0">
      <alignment horizontal="right" vertical="center"/>
    </xf>
    <xf numFmtId="0" fontId="40" fillId="0" borderId="337" applyNumberFormat="0" applyFill="0" applyAlignment="0" applyProtection="0"/>
    <xf numFmtId="0" fontId="66" fillId="0" borderId="343" applyNumberFormat="0" applyFill="0" applyBorder="0" applyAlignment="0" applyProtection="0"/>
    <xf numFmtId="4" fontId="53" fillId="73" borderId="445" applyNumberFormat="0" applyProtection="0">
      <alignment horizontal="left" vertical="center" indent="1"/>
    </xf>
    <xf numFmtId="4" fontId="36" fillId="34" borderId="364" applyNumberFormat="0" applyProtection="0">
      <alignment horizontal="left" vertical="center" indent="1"/>
    </xf>
    <xf numFmtId="232" fontId="7" fillId="34" borderId="340" applyFont="0" applyAlignment="0">
      <protection locked="0"/>
    </xf>
    <xf numFmtId="273" fontId="69" fillId="8" borderId="339" applyAlignment="0">
      <protection locked="0"/>
    </xf>
    <xf numFmtId="37" fontId="164" fillId="34" borderId="340" applyNumberFormat="0" applyAlignment="0"/>
    <xf numFmtId="37" fontId="26" fillId="43" borderId="338" applyNumberFormat="0" applyBorder="0" applyAlignment="0"/>
    <xf numFmtId="331" fontId="114" fillId="0" borderId="366"/>
    <xf numFmtId="4" fontId="36" fillId="67" borderId="364" applyNumberFormat="0" applyProtection="0">
      <alignment horizontal="right" vertical="center"/>
    </xf>
    <xf numFmtId="37" fontId="7" fillId="34" borderId="340" applyNumberFormat="0" applyFont="0" applyAlignment="0">
      <protection locked="0"/>
    </xf>
    <xf numFmtId="0" fontId="18" fillId="59" borderId="402">
      <alignment horizontal="left" vertical="center" wrapText="1"/>
    </xf>
    <xf numFmtId="4" fontId="36" fillId="34" borderId="384" applyNumberFormat="0" applyProtection="0">
      <alignment horizontal="left" vertical="center" indent="1"/>
    </xf>
    <xf numFmtId="0" fontId="240" fillId="76" borderId="369" applyNumberFormat="0" applyAlignment="0" applyProtection="0"/>
    <xf numFmtId="0" fontId="18" fillId="75" borderId="365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0" fontId="7" fillId="40" borderId="364" applyNumberFormat="0" applyProtection="0">
      <alignment horizontal="left" vertical="center" indent="1"/>
    </xf>
    <xf numFmtId="0" fontId="101" fillId="19" borderId="369" applyNumberFormat="0" applyAlignment="0" applyProtection="0"/>
    <xf numFmtId="0" fontId="18" fillId="59" borderId="362">
      <alignment horizontal="left" vertical="center" wrapText="1"/>
    </xf>
    <xf numFmtId="0" fontId="18" fillId="75" borderId="36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41" borderId="364" applyNumberFormat="0" applyProtection="0">
      <alignment horizontal="right" vertical="center"/>
    </xf>
    <xf numFmtId="9" fontId="23" fillId="60" borderId="342" applyProtection="0">
      <alignment horizontal="right"/>
      <protection locked="0"/>
    </xf>
    <xf numFmtId="0" fontId="7" fillId="66" borderId="364" applyNumberFormat="0" applyProtection="0">
      <alignment horizontal="left" vertical="center" indent="1"/>
    </xf>
    <xf numFmtId="204" fontId="45" fillId="0" borderId="372">
      <alignment horizontal="left" vertical="center"/>
    </xf>
    <xf numFmtId="4" fontId="36" fillId="71" borderId="364" applyNumberFormat="0" applyProtection="0">
      <alignment horizontal="right" vertical="center"/>
    </xf>
    <xf numFmtId="0" fontId="101" fillId="19" borderId="369" applyNumberFormat="0" applyAlignment="0" applyProtection="0"/>
    <xf numFmtId="0" fontId="7" fillId="66" borderId="445" applyNumberFormat="0" applyProtection="0">
      <alignment horizontal="left" vertical="center" indent="1"/>
    </xf>
    <xf numFmtId="272" fontId="28" fillId="37" borderId="339" applyFont="0" applyAlignment="0"/>
    <xf numFmtId="3" fontId="62" fillId="0" borderId="339">
      <alignment horizontal="right" vertical="top"/>
    </xf>
    <xf numFmtId="273" fontId="69" fillId="8" borderId="339" applyAlignment="0">
      <protection locked="0"/>
    </xf>
    <xf numFmtId="272" fontId="69" fillId="8" borderId="339" applyAlignment="0">
      <protection locked="0"/>
    </xf>
    <xf numFmtId="272" fontId="69" fillId="8" borderId="339" applyAlignment="0">
      <protection locked="0"/>
    </xf>
    <xf numFmtId="244" fontId="7" fillId="18" borderId="339"/>
    <xf numFmtId="219" fontId="7" fillId="34" borderId="340" applyFont="0" applyAlignment="0">
      <protection locked="0"/>
    </xf>
    <xf numFmtId="244" fontId="7" fillId="18" borderId="339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8" fontId="144" fillId="18" borderId="378" applyNumberFormat="0" applyFont="0" applyAlignment="0"/>
    <xf numFmtId="0" fontId="7" fillId="14" borderId="363" applyNumberFormat="0" applyFont="0" applyAlignment="0" applyProtection="0"/>
    <xf numFmtId="0" fontId="7" fillId="18" borderId="425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4" fontId="36" fillId="55" borderId="364" applyNumberFormat="0" applyProtection="0">
      <alignment horizontal="left" vertical="center" indent="1"/>
    </xf>
    <xf numFmtId="0" fontId="7" fillId="40" borderId="364" applyNumberFormat="0" applyProtection="0">
      <alignment horizontal="left" vertical="center" indent="1"/>
    </xf>
    <xf numFmtId="4" fontId="36" fillId="37" borderId="364" applyNumberFormat="0" applyProtection="0">
      <alignment horizontal="left" vertical="center" indent="1"/>
    </xf>
    <xf numFmtId="4" fontId="36" fillId="37" borderId="445" applyNumberFormat="0" applyProtection="0">
      <alignment vertical="center"/>
    </xf>
    <xf numFmtId="0" fontId="18" fillId="75" borderId="365" applyNumberFormat="0" applyProtection="0">
      <alignment horizontal="left" vertical="center" indent="1"/>
    </xf>
    <xf numFmtId="4" fontId="36" fillId="64" borderId="364" applyNumberFormat="0" applyProtection="0">
      <alignment horizontal="right" vertical="center"/>
    </xf>
    <xf numFmtId="0" fontId="101" fillId="19" borderId="369" applyNumberFormat="0" applyAlignment="0" applyProtection="0"/>
    <xf numFmtId="9" fontId="23" fillId="60" borderId="342" applyProtection="0">
      <alignment horizontal="right"/>
      <protection locked="0"/>
    </xf>
    <xf numFmtId="4" fontId="36" fillId="37" borderId="364" applyNumberFormat="0" applyProtection="0">
      <alignment horizontal="left" vertical="center" indent="1"/>
    </xf>
    <xf numFmtId="4" fontId="197" fillId="34" borderId="364" applyNumberFormat="0" applyProtection="0">
      <alignment vertical="center"/>
    </xf>
    <xf numFmtId="0" fontId="7" fillId="66" borderId="404" applyNumberFormat="0" applyProtection="0">
      <alignment horizontal="left" vertical="center" indent="1"/>
    </xf>
    <xf numFmtId="38" fontId="144" fillId="18" borderId="398" applyNumberFormat="0" applyFont="0" applyAlignment="0"/>
    <xf numFmtId="0" fontId="7" fillId="55" borderId="384" applyNumberFormat="0" applyProtection="0">
      <alignment horizontal="left" vertical="center" indent="1"/>
    </xf>
    <xf numFmtId="37" fontId="20" fillId="35" borderId="354" applyBorder="0" applyProtection="0">
      <alignment vertical="center"/>
    </xf>
    <xf numFmtId="0" fontId="40" fillId="0" borderId="337" applyNumberFormat="0" applyFill="0" applyAlignment="0" applyProtection="0"/>
    <xf numFmtId="38" fontId="7" fillId="46" borderId="339"/>
    <xf numFmtId="0" fontId="40" fillId="0" borderId="337" applyNumberFormat="0" applyFill="0" applyAlignment="0" applyProtection="0"/>
    <xf numFmtId="37" fontId="7" fillId="34" borderId="340" applyNumberFormat="0" applyFont="0" applyBorder="0" applyAlignment="0">
      <protection locked="0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175" fontId="114" fillId="0" borderId="366" applyFont="0" applyFill="0" applyAlignment="0" applyProtection="0"/>
    <xf numFmtId="193" fontId="228" fillId="0" borderId="368">
      <alignment horizontal="centerContinuous"/>
    </xf>
    <xf numFmtId="4" fontId="36" fillId="64" borderId="364" applyNumberFormat="0" applyProtection="0">
      <alignment horizontal="right" vertical="center"/>
    </xf>
    <xf numFmtId="232" fontId="147" fillId="57" borderId="379"/>
    <xf numFmtId="0" fontId="101" fillId="19" borderId="369" applyNumberFormat="0" applyAlignment="0" applyProtection="0"/>
    <xf numFmtId="0" fontId="40" fillId="0" borderId="337" applyNumberFormat="0" applyFill="0" applyAlignment="0" applyProtection="0"/>
    <xf numFmtId="4" fontId="197" fillId="37" borderId="364" applyNumberFormat="0" applyProtection="0">
      <alignment vertical="center"/>
    </xf>
    <xf numFmtId="0" fontId="40" fillId="0" borderId="337" applyNumberFormat="0" applyFill="0" applyAlignment="0" applyProtection="0"/>
    <xf numFmtId="37" fontId="7" fillId="34" borderId="340" applyNumberFormat="0" applyFont="0" applyAlignment="0">
      <protection locked="0"/>
    </xf>
    <xf numFmtId="3" fontId="62" fillId="0" borderId="339">
      <alignment horizontal="right" vertical="top"/>
    </xf>
    <xf numFmtId="0" fontId="101" fillId="19" borderId="369" applyNumberFormat="0" applyAlignment="0" applyProtection="0"/>
    <xf numFmtId="232" fontId="26" fillId="0" borderId="308" applyNumberFormat="0" applyFont="0" applyFill="0" applyBorder="0" applyAlignment="0" applyProtection="0"/>
    <xf numFmtId="0" fontId="101" fillId="19" borderId="450" applyNumberFormat="0" applyAlignment="0" applyProtection="0"/>
    <xf numFmtId="217" fontId="60" fillId="32" borderId="371" applyFont="0">
      <alignment horizontal="right"/>
    </xf>
    <xf numFmtId="184" fontId="30" fillId="0" borderId="381">
      <alignment horizontal="center"/>
    </xf>
    <xf numFmtId="4" fontId="36" fillId="67" borderId="445" applyNumberFormat="0" applyProtection="0">
      <alignment horizontal="right" vertical="center"/>
    </xf>
    <xf numFmtId="217" fontId="60" fillId="32" borderId="352" applyFont="0">
      <alignment horizontal="right"/>
    </xf>
    <xf numFmtId="4" fontId="36" fillId="70" borderId="364" applyNumberFormat="0" applyProtection="0">
      <alignment horizontal="right" vertical="center"/>
    </xf>
    <xf numFmtId="184" fontId="30" fillId="0" borderId="342">
      <alignment horizontal="center"/>
    </xf>
    <xf numFmtId="4" fontId="36" fillId="55" borderId="404" applyNumberFormat="0" applyProtection="0">
      <alignment horizontal="left" vertical="center" indent="1"/>
    </xf>
    <xf numFmtId="15" fontId="69" fillId="8" borderId="339">
      <alignment horizontal="center"/>
      <protection locked="0"/>
    </xf>
    <xf numFmtId="0" fontId="7" fillId="66" borderId="445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273" fontId="69" fillId="8" borderId="339" applyAlignment="0">
      <protection locked="0"/>
    </xf>
    <xf numFmtId="244" fontId="7" fillId="18" borderId="339"/>
    <xf numFmtId="164" fontId="9" fillId="0" borderId="392" applyFill="0" applyBorder="0" applyProtection="0">
      <alignment horizontal="right" vertical="top"/>
    </xf>
    <xf numFmtId="0" fontId="196" fillId="19" borderId="404" applyNumberFormat="0" applyAlignment="0" applyProtection="0"/>
    <xf numFmtId="37" fontId="7" fillId="34" borderId="340" applyNumberFormat="0" applyFont="0" applyBorder="0" applyAlignment="0">
      <protection locked="0"/>
    </xf>
    <xf numFmtId="4" fontId="197" fillId="74" borderId="364" applyNumberFormat="0" applyProtection="0">
      <alignment horizontal="right" vertical="center"/>
    </xf>
    <xf numFmtId="4" fontId="197" fillId="74" borderId="384" applyNumberFormat="0" applyProtection="0">
      <alignment horizontal="right" vertical="center"/>
    </xf>
    <xf numFmtId="0" fontId="7" fillId="66" borderId="425" applyNumberFormat="0" applyProtection="0">
      <alignment horizontal="left" vertical="center" indent="1"/>
    </xf>
    <xf numFmtId="0" fontId="150" fillId="0" borderId="97"/>
    <xf numFmtId="0" fontId="101" fillId="19" borderId="369" applyNumberFormat="0" applyAlignment="0" applyProtection="0"/>
    <xf numFmtId="37" fontId="147" fillId="57" borderId="379"/>
    <xf numFmtId="4" fontId="197" fillId="37" borderId="364" applyNumberFormat="0" applyProtection="0">
      <alignment vertical="center"/>
    </xf>
    <xf numFmtId="0" fontId="7" fillId="66" borderId="384" applyNumberFormat="0" applyProtection="0">
      <alignment horizontal="left" vertical="center" indent="1"/>
    </xf>
    <xf numFmtId="204" fontId="45" fillId="0" borderId="392">
      <alignment horizontal="left" vertical="center"/>
    </xf>
    <xf numFmtId="37" fontId="147" fillId="57" borderId="379"/>
    <xf numFmtId="0" fontId="58" fillId="0" borderId="97" applyFill="0" applyAlignment="0" applyProtection="0">
      <protection locked="0"/>
    </xf>
    <xf numFmtId="38" fontId="18" fillId="0" borderId="348"/>
    <xf numFmtId="4" fontId="197" fillId="34" borderId="346" applyNumberFormat="0" applyProtection="0">
      <alignment vertical="center"/>
    </xf>
    <xf numFmtId="0" fontId="7" fillId="66" borderId="346" applyNumberFormat="0" applyProtection="0">
      <alignment horizontal="left" vertical="center" indent="1"/>
    </xf>
    <xf numFmtId="204" fontId="45" fillId="0" borderId="353">
      <alignment horizontal="left"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7" fontId="7" fillId="18" borderId="97" applyNumberFormat="0" applyBorder="0" applyAlignment="0"/>
    <xf numFmtId="0" fontId="40" fillId="0" borderId="337" applyNumberFormat="0" applyFill="0" applyAlignment="0" applyProtection="0"/>
    <xf numFmtId="4" fontId="36" fillId="55" borderId="364" applyNumberFormat="0" applyProtection="0">
      <alignment horizontal="left" vertical="center" indent="1"/>
    </xf>
    <xf numFmtId="5" fontId="86" fillId="0" borderId="374" applyAlignment="0" applyProtection="0"/>
    <xf numFmtId="37" fontId="20" fillId="35" borderId="354" applyBorder="0" applyProtection="0">
      <alignment vertical="center"/>
    </xf>
    <xf numFmtId="0" fontId="7" fillId="18" borderId="445" applyNumberFormat="0" applyProtection="0">
      <alignment horizontal="left" vertical="center" indent="1"/>
    </xf>
    <xf numFmtId="244" fontId="7" fillId="18" borderId="339"/>
    <xf numFmtId="0" fontId="7" fillId="55" borderId="364" applyNumberFormat="0" applyProtection="0">
      <alignment horizontal="left" vertical="center" indent="1"/>
    </xf>
    <xf numFmtId="4" fontId="36" fillId="64" borderId="36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0" fontId="101" fillId="19" borderId="369" applyNumberFormat="0" applyAlignment="0" applyProtection="0"/>
    <xf numFmtId="0" fontId="101" fillId="19" borderId="369" applyNumberFormat="0" applyAlignment="0" applyProtection="0"/>
    <xf numFmtId="0" fontId="101" fillId="19" borderId="369" applyNumberFormat="0" applyAlignment="0" applyProtection="0"/>
    <xf numFmtId="0" fontId="58" fillId="0" borderId="309" applyFill="0" applyAlignment="0" applyProtection="0">
      <protection locked="0"/>
    </xf>
    <xf numFmtId="10" fontId="64" fillId="41" borderId="395" applyNumberFormat="0" applyFont="0" applyBorder="0" applyAlignment="0" applyProtection="0">
      <alignment horizontal="left"/>
    </xf>
    <xf numFmtId="0" fontId="7" fillId="55" borderId="445" applyNumberFormat="0" applyProtection="0">
      <alignment horizontal="left" vertical="center" indent="1"/>
    </xf>
    <xf numFmtId="217" fontId="60" fillId="32" borderId="352" applyFont="0">
      <alignment horizontal="right"/>
    </xf>
    <xf numFmtId="10" fontId="64" fillId="41" borderId="375" applyNumberFormat="0" applyFont="0" applyBorder="0" applyAlignment="0" applyProtection="0">
      <alignment horizontal="left"/>
    </xf>
    <xf numFmtId="0" fontId="101" fillId="19" borderId="369" applyNumberFormat="0" applyAlignment="0" applyProtection="0"/>
    <xf numFmtId="0" fontId="127" fillId="12" borderId="369" applyNumberFormat="0" applyAlignment="0" applyProtection="0"/>
    <xf numFmtId="204" fontId="45" fillId="0" borderId="372">
      <alignment horizontal="left"/>
    </xf>
    <xf numFmtId="204" fontId="45" fillId="0" borderId="372">
      <alignment horizontal="left"/>
    </xf>
    <xf numFmtId="204" fontId="139" fillId="0" borderId="372">
      <alignment horizontal="center"/>
    </xf>
    <xf numFmtId="164" fontId="9" fillId="0" borderId="372" applyFill="0" applyBorder="0" applyProtection="0">
      <alignment horizontal="right" vertical="top"/>
    </xf>
    <xf numFmtId="0" fontId="28" fillId="0" borderId="376" applyNumberFormat="0" applyFont="0" applyAlignment="0" applyProtection="0"/>
    <xf numFmtId="0" fontId="28" fillId="0" borderId="377" applyNumberFormat="0" applyFont="0" applyAlignment="0" applyProtection="0"/>
    <xf numFmtId="0" fontId="7" fillId="14" borderId="363" applyNumberFormat="0" applyFont="0" applyAlignment="0" applyProtection="0"/>
    <xf numFmtId="4" fontId="36" fillId="37" borderId="364" applyNumberFormat="0" applyProtection="0">
      <alignment horizontal="left" vertical="center" indent="1"/>
    </xf>
    <xf numFmtId="10" fontId="26" fillId="34" borderId="310" applyNumberFormat="0" applyBorder="0" applyAlignment="0" applyProtection="0"/>
    <xf numFmtId="166" fontId="2" fillId="0" borderId="0" applyFont="0" applyFill="0" applyBorder="0" applyAlignment="0" applyProtection="0"/>
    <xf numFmtId="204" fontId="45" fillId="0" borderId="372">
      <alignment horizontal="left" vertical="center"/>
    </xf>
    <xf numFmtId="204" fontId="45" fillId="0" borderId="372">
      <alignment horizontal="left" vertical="center"/>
    </xf>
    <xf numFmtId="37" fontId="7" fillId="18" borderId="205" applyNumberFormat="0" applyBorder="0" applyAlignment="0"/>
    <xf numFmtId="204" fontId="45" fillId="0" borderId="372">
      <alignment horizontal="left" vertical="center"/>
    </xf>
    <xf numFmtId="40" fontId="100" fillId="34" borderId="401">
      <alignment vertical="center"/>
    </xf>
    <xf numFmtId="4" fontId="36" fillId="34" borderId="404" applyNumberFormat="0" applyProtection="0">
      <alignment vertical="center"/>
    </xf>
    <xf numFmtId="4" fontId="197" fillId="37" borderId="404" applyNumberFormat="0" applyProtection="0">
      <alignment vertical="center"/>
    </xf>
    <xf numFmtId="4" fontId="36" fillId="55" borderId="364" applyNumberFormat="0" applyProtection="0">
      <alignment horizontal="left" vertical="center" indent="1"/>
    </xf>
    <xf numFmtId="166" fontId="2" fillId="0" borderId="0" applyFont="0" applyFill="0" applyBorder="0" applyAlignment="0" applyProtection="0"/>
    <xf numFmtId="0" fontId="7" fillId="66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37" fontId="7" fillId="34" borderId="340" applyNumberFormat="0" applyFont="0" applyAlignment="0">
      <protection locked="0"/>
    </xf>
    <xf numFmtId="0" fontId="40" fillId="0" borderId="337" applyNumberFormat="0" applyFill="0" applyAlignment="0" applyProtection="0"/>
    <xf numFmtId="4" fontId="36" fillId="64" borderId="36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4" fontId="36" fillId="68" borderId="364" applyNumberFormat="0" applyProtection="0">
      <alignment horizontal="right" vertical="center"/>
    </xf>
    <xf numFmtId="0" fontId="240" fillId="76" borderId="318" applyNumberFormat="0" applyAlignment="0" applyProtection="0"/>
    <xf numFmtId="0" fontId="58" fillId="0" borderId="205" applyFill="0" applyAlignment="0" applyProtection="0">
      <protection locked="0"/>
    </xf>
    <xf numFmtId="0" fontId="101" fillId="19" borderId="318" applyNumberFormat="0" applyAlignment="0" applyProtection="0"/>
    <xf numFmtId="37" fontId="26" fillId="0" borderId="97" applyNumberFormat="0" applyFont="0" applyFill="0" applyBorder="0" applyAlignment="0"/>
    <xf numFmtId="0" fontId="101" fillId="19" borderId="318" applyNumberFormat="0" applyAlignment="0" applyProtection="0"/>
    <xf numFmtId="0" fontId="101" fillId="19" borderId="318" applyNumberFormat="0" applyAlignment="0" applyProtection="0"/>
    <xf numFmtId="4" fontId="36" fillId="72" borderId="384" applyNumberFormat="0" applyProtection="0">
      <alignment horizontal="right" vertical="center"/>
    </xf>
    <xf numFmtId="0" fontId="150" fillId="0" borderId="205"/>
    <xf numFmtId="0" fontId="240" fillId="76" borderId="369" applyNumberFormat="0" applyAlignment="0" applyProtection="0"/>
    <xf numFmtId="4" fontId="36" fillId="70" borderId="364" applyNumberFormat="0" applyProtection="0">
      <alignment horizontal="right" vertical="center"/>
    </xf>
    <xf numFmtId="37" fontId="147" fillId="57" borderId="379"/>
    <xf numFmtId="0" fontId="127" fillId="12" borderId="369" applyNumberFormat="0" applyAlignment="0" applyProtection="0"/>
    <xf numFmtId="0" fontId="18" fillId="59" borderId="362">
      <alignment horizontal="left" vertical="center" wrapText="1"/>
    </xf>
    <xf numFmtId="37" fontId="7" fillId="34" borderId="340" applyNumberFormat="0" applyFont="0" applyAlignment="0">
      <protection locked="0"/>
    </xf>
    <xf numFmtId="37" fontId="164" fillId="34" borderId="340" applyNumberFormat="0" applyAlignment="0"/>
    <xf numFmtId="232" fontId="7" fillId="34" borderId="340" applyFont="0" applyAlignment="0">
      <protection locked="0"/>
    </xf>
    <xf numFmtId="37" fontId="7" fillId="34" borderId="340" applyNumberFormat="0" applyFont="0" applyAlignment="0">
      <protection locked="0"/>
    </xf>
    <xf numFmtId="0" fontId="7" fillId="66" borderId="445" applyNumberFormat="0" applyProtection="0">
      <alignment horizontal="left" vertical="center" indent="1"/>
    </xf>
    <xf numFmtId="0" fontId="18" fillId="75" borderId="405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150" fillId="0" borderId="97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2" applyNumberFormat="0" applyFill="0" applyAlignment="0" applyProtection="0"/>
    <xf numFmtId="38" fontId="7" fillId="46" borderId="334"/>
    <xf numFmtId="0" fontId="7" fillId="66" borderId="384" applyNumberFormat="0" applyProtection="0">
      <alignment horizontal="left" vertical="center" indent="1"/>
    </xf>
    <xf numFmtId="272" fontId="69" fillId="8" borderId="334" applyAlignment="0">
      <protection locked="0"/>
    </xf>
    <xf numFmtId="0" fontId="7" fillId="66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150" fillId="0" borderId="330"/>
    <xf numFmtId="0" fontId="7" fillId="66" borderId="445" applyNumberFormat="0" applyProtection="0">
      <alignment horizontal="left" vertical="center" indent="1"/>
    </xf>
    <xf numFmtId="0" fontId="7" fillId="40" borderId="445" applyNumberFormat="0" applyProtection="0">
      <alignment horizontal="left" vertical="center" indent="1"/>
    </xf>
    <xf numFmtId="0" fontId="58" fillId="0" borderId="330" applyFill="0" applyAlignment="0" applyProtection="0">
      <protection locked="0"/>
    </xf>
    <xf numFmtId="219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177" fontId="114" fillId="0" borderId="205"/>
    <xf numFmtId="37" fontId="7" fillId="34" borderId="335" applyNumberFormat="0" applyFont="0" applyBorder="0" applyAlignment="0">
      <protection locked="0"/>
    </xf>
    <xf numFmtId="37" fontId="7" fillId="18" borderId="330" applyNumberFormat="0" applyBorder="0" applyAlignment="0"/>
    <xf numFmtId="232" fontId="7" fillId="34" borderId="335" applyFont="0" applyAlignment="0">
      <protection locked="0"/>
    </xf>
    <xf numFmtId="37" fontId="7" fillId="34" borderId="335" applyNumberFormat="0" applyFont="0" applyAlignment="0">
      <protection locked="0"/>
    </xf>
    <xf numFmtId="4" fontId="36" fillId="74" borderId="364" applyNumberFormat="0" applyProtection="0">
      <alignment horizontal="left" vertical="center" indent="1"/>
    </xf>
    <xf numFmtId="0" fontId="57" fillId="0" borderId="380" applyNumberFormat="0" applyFill="0" applyBorder="0" applyAlignment="0" applyProtection="0"/>
    <xf numFmtId="4" fontId="53" fillId="73" borderId="364" applyNumberFormat="0" applyProtection="0">
      <alignment horizontal="left" vertical="center" indent="1"/>
    </xf>
    <xf numFmtId="37" fontId="26" fillId="0" borderId="330" applyNumberFormat="0" applyFont="0" applyFill="0" applyBorder="0" applyAlignment="0"/>
    <xf numFmtId="0" fontId="150" fillId="0" borderId="330" applyFill="0" applyAlignment="0" applyProtection="0"/>
    <xf numFmtId="4" fontId="36" fillId="41" borderId="384" applyNumberFormat="0" applyProtection="0">
      <alignment horizontal="right" vertical="center"/>
    </xf>
    <xf numFmtId="4" fontId="53" fillId="73" borderId="404" applyNumberFormat="0" applyProtection="0">
      <alignment horizontal="left" vertical="center" indent="1"/>
    </xf>
    <xf numFmtId="10" fontId="26" fillId="34" borderId="422" applyNumberFormat="0" applyBorder="0" applyAlignment="0" applyProtection="0"/>
    <xf numFmtId="17" fontId="119" fillId="0" borderId="196" applyFont="0" applyFill="0" applyBorder="0" applyAlignment="0" applyProtection="0"/>
    <xf numFmtId="204" fontId="45" fillId="0" borderId="372">
      <alignment horizontal="left" vertical="center"/>
    </xf>
    <xf numFmtId="37" fontId="147" fillId="57" borderId="379"/>
    <xf numFmtId="40" fontId="100" fillId="34" borderId="342">
      <alignment vertical="center"/>
    </xf>
    <xf numFmtId="4" fontId="36" fillId="34" borderId="364" applyNumberFormat="0" applyProtection="0">
      <alignment vertical="center"/>
    </xf>
    <xf numFmtId="0" fontId="7" fillId="55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37" borderId="364" applyNumberFormat="0" applyProtection="0">
      <alignment horizontal="left" vertical="center" indent="1"/>
    </xf>
    <xf numFmtId="0" fontId="7" fillId="55" borderId="364" applyNumberFormat="0" applyProtection="0">
      <alignment horizontal="left" vertical="center" indent="1"/>
    </xf>
    <xf numFmtId="0" fontId="58" fillId="0" borderId="330">
      <alignment horizontal="right"/>
    </xf>
    <xf numFmtId="0" fontId="40" fillId="0" borderId="337" applyNumberFormat="0" applyFill="0" applyAlignment="0" applyProtection="0"/>
    <xf numFmtId="219" fontId="7" fillId="34" borderId="340" applyFont="0" applyAlignment="0">
      <protection locked="0"/>
    </xf>
    <xf numFmtId="272" fontId="69" fillId="8" borderId="339" applyAlignment="0">
      <protection locked="0"/>
    </xf>
    <xf numFmtId="0" fontId="7" fillId="40" borderId="346" applyNumberFormat="0" applyProtection="0">
      <alignment horizontal="left" vertical="center" indent="1"/>
    </xf>
    <xf numFmtId="4" fontId="36" fillId="67" borderId="404" applyNumberFormat="0" applyProtection="0">
      <alignment horizontal="right" vertical="center"/>
    </xf>
    <xf numFmtId="0" fontId="101" fillId="19" borderId="450" applyNumberFormat="0" applyAlignment="0" applyProtection="0"/>
    <xf numFmtId="232" fontId="147" fillId="57" borderId="460"/>
    <xf numFmtId="204" fontId="45" fillId="0" borderId="372">
      <alignment horizontal="left"/>
    </xf>
    <xf numFmtId="4" fontId="36" fillId="72" borderId="364" applyNumberFormat="0" applyProtection="0">
      <alignment horizontal="right" vertical="center"/>
    </xf>
    <xf numFmtId="4" fontId="197" fillId="34" borderId="364" applyNumberFormat="0" applyProtection="0">
      <alignment vertical="center"/>
    </xf>
    <xf numFmtId="0" fontId="7" fillId="18" borderId="364" applyNumberFormat="0" applyProtection="0">
      <alignment horizontal="left" vertical="center" indent="1"/>
    </xf>
    <xf numFmtId="164" fontId="9" fillId="0" borderId="412" applyFill="0" applyBorder="0" applyProtection="0">
      <alignment horizontal="right" vertical="top"/>
    </xf>
    <xf numFmtId="4" fontId="36" fillId="67" borderId="404" applyNumberFormat="0" applyProtection="0">
      <alignment horizontal="right" vertical="center"/>
    </xf>
    <xf numFmtId="0" fontId="7" fillId="66" borderId="404" applyNumberFormat="0" applyProtection="0">
      <alignment horizontal="left" vertical="center" indent="1"/>
    </xf>
    <xf numFmtId="0" fontId="101" fillId="19" borderId="409" applyNumberFormat="0" applyAlignment="0" applyProtection="0"/>
    <xf numFmtId="38" fontId="18" fillId="0" borderId="406"/>
    <xf numFmtId="0" fontId="28" fillId="0" borderId="437" applyNumberFormat="0" applyFont="0" applyAlignment="0" applyProtection="0"/>
    <xf numFmtId="0" fontId="130" fillId="0" borderId="392">
      <alignment horizontal="right" wrapText="1"/>
    </xf>
    <xf numFmtId="4" fontId="36" fillId="71" borderId="36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3" fontId="62" fillId="0" borderId="334">
      <alignment horizontal="right" vertical="top"/>
    </xf>
    <xf numFmtId="0" fontId="7" fillId="66" borderId="404" applyNumberFormat="0" applyProtection="0">
      <alignment horizontal="left" vertical="center" indent="1"/>
    </xf>
    <xf numFmtId="4" fontId="36" fillId="70" borderId="364" applyNumberFormat="0" applyProtection="0">
      <alignment horizontal="right" vertical="center"/>
    </xf>
    <xf numFmtId="0" fontId="7" fillId="18" borderId="364" applyNumberFormat="0" applyProtection="0">
      <alignment horizontal="left" vertical="center" indent="1"/>
    </xf>
    <xf numFmtId="0" fontId="196" fillId="19" borderId="364" applyNumberFormat="0" applyAlignment="0" applyProtection="0"/>
    <xf numFmtId="0" fontId="7" fillId="18" borderId="364" applyNumberFormat="0" applyProtection="0">
      <alignment horizontal="left" vertical="center" indent="1"/>
    </xf>
    <xf numFmtId="204" fontId="45" fillId="0" borderId="237">
      <alignment horizontal="left" vertical="center"/>
    </xf>
    <xf numFmtId="204" fontId="45" fillId="0" borderId="237">
      <alignment horizontal="left" vertical="center"/>
    </xf>
    <xf numFmtId="5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0" fontId="101" fillId="19" borderId="409" applyNumberFormat="0" applyAlignment="0" applyProtection="0"/>
    <xf numFmtId="37" fontId="147" fillId="57" borderId="329"/>
    <xf numFmtId="232" fontId="147" fillId="57" borderId="329"/>
    <xf numFmtId="4" fontId="36" fillId="34" borderId="364" applyNumberFormat="0" applyProtection="0">
      <alignment horizontal="left" vertical="center" indent="1"/>
    </xf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0" fontId="7" fillId="55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7" borderId="364" applyNumberFormat="0" applyProtection="0">
      <alignment horizontal="left" vertical="center" indent="1"/>
    </xf>
    <xf numFmtId="4" fontId="197" fillId="34" borderId="364" applyNumberFormat="0" applyProtection="0">
      <alignment vertical="center"/>
    </xf>
    <xf numFmtId="4" fontId="197" fillId="37" borderId="364" applyNumberFormat="0" applyProtection="0">
      <alignment vertical="center"/>
    </xf>
    <xf numFmtId="0" fontId="40" fillId="0" borderId="332" applyNumberFormat="0" applyFill="0" applyAlignment="0" applyProtection="0"/>
    <xf numFmtId="4" fontId="199" fillId="74" borderId="364" applyNumberFormat="0" applyProtection="0">
      <alignment horizontal="right" vertical="center"/>
    </xf>
    <xf numFmtId="272" fontId="69" fillId="8" borderId="334" applyAlignment="0">
      <protection locked="0"/>
    </xf>
    <xf numFmtId="0" fontId="7" fillId="18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0" fontId="40" fillId="0" borderId="332" applyNumberFormat="0" applyFill="0" applyAlignment="0" applyProtection="0"/>
    <xf numFmtId="0" fontId="7" fillId="14" borderId="403" applyNumberFormat="0" applyFont="0" applyAlignment="0" applyProtection="0"/>
    <xf numFmtId="0" fontId="7" fillId="0" borderId="316" applyAlignment="0"/>
    <xf numFmtId="204" fontId="45" fillId="0" borderId="392">
      <alignment horizontal="left"/>
    </xf>
    <xf numFmtId="0" fontId="7" fillId="66" borderId="364" applyNumberFormat="0" applyProtection="0">
      <alignment horizontal="left" vertical="center" indent="1"/>
    </xf>
    <xf numFmtId="3" fontId="62" fillId="0" borderId="334">
      <alignment horizontal="right" vertical="top"/>
    </xf>
    <xf numFmtId="217" fontId="60" fillId="32" borderId="236" applyFont="0">
      <alignment horizontal="right"/>
    </xf>
    <xf numFmtId="4" fontId="199" fillId="74" borderId="404" applyNumberFormat="0" applyProtection="0">
      <alignment horizontal="right" vertical="center"/>
    </xf>
    <xf numFmtId="4" fontId="36" fillId="67" borderId="229" applyNumberFormat="0" applyProtection="0">
      <alignment horizontal="right" vertical="center"/>
    </xf>
    <xf numFmtId="0" fontId="7" fillId="55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28" fillId="0" borderId="396" applyNumberFormat="0" applyFont="0" applyAlignment="0" applyProtection="0"/>
    <xf numFmtId="0" fontId="66" fillId="0" borderId="400" applyNumberFormat="0" applyFill="0" applyBorder="0" applyAlignment="0" applyProtection="0"/>
    <xf numFmtId="272" fontId="69" fillId="8" borderId="334" applyAlignment="0">
      <protection locked="0"/>
    </xf>
    <xf numFmtId="272" fontId="28" fillId="37" borderId="334" applyFont="0" applyAlignment="0"/>
    <xf numFmtId="3" fontId="62" fillId="0" borderId="334">
      <alignment horizontal="right" vertical="top"/>
    </xf>
    <xf numFmtId="10" fontId="64" fillId="41" borderId="240" applyNumberFormat="0" applyFont="0" applyBorder="0" applyAlignment="0" applyProtection="0">
      <alignment horizontal="left"/>
    </xf>
    <xf numFmtId="4" fontId="36" fillId="37" borderId="364" applyNumberFormat="0" applyProtection="0">
      <alignment vertical="center"/>
    </xf>
    <xf numFmtId="4" fontId="36" fillId="37" borderId="229" applyNumberFormat="0" applyProtection="0">
      <alignment vertical="center"/>
    </xf>
    <xf numFmtId="4" fontId="36" fillId="68" borderId="229" applyNumberFormat="0" applyProtection="0">
      <alignment horizontal="right" vertical="center"/>
    </xf>
    <xf numFmtId="4" fontId="36" fillId="74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244" fontId="7" fillId="18" borderId="334"/>
    <xf numFmtId="204" fontId="45" fillId="0" borderId="237">
      <alignment horizontal="left" vertical="center"/>
    </xf>
    <xf numFmtId="232" fontId="147" fillId="57" borderId="329"/>
    <xf numFmtId="0" fontId="40" fillId="0" borderId="332" applyNumberFormat="0" applyFill="0" applyAlignment="0" applyProtection="0"/>
    <xf numFmtId="4" fontId="36" fillId="55" borderId="229" applyNumberFormat="0" applyProtection="0">
      <alignment horizontal="left" vertical="center" indent="1"/>
    </xf>
    <xf numFmtId="37" fontId="7" fillId="34" borderId="335" applyNumberFormat="0" applyFont="0" applyAlignment="0">
      <protection locked="0"/>
    </xf>
    <xf numFmtId="0" fontId="26" fillId="0" borderId="306" applyNumberFormat="0" applyFill="0" applyAlignment="0" applyProtection="0"/>
    <xf numFmtId="4" fontId="36" fillId="72" borderId="229" applyNumberFormat="0" applyProtection="0">
      <alignment horizontal="right" vertical="center"/>
    </xf>
    <xf numFmtId="4" fontId="36" fillId="37" borderId="404" applyNumberFormat="0" applyProtection="0">
      <alignment horizontal="left" vertical="center" indent="1"/>
    </xf>
    <xf numFmtId="0" fontId="101" fillId="19" borderId="254" applyNumberFormat="0" applyAlignment="0" applyProtection="0"/>
    <xf numFmtId="0" fontId="240" fillId="76" borderId="254" applyNumberFormat="0" applyAlignment="0" applyProtection="0"/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4" fontId="53" fillId="73" borderId="229" applyNumberFormat="0" applyProtection="0">
      <alignment horizontal="left" vertical="center" indent="1"/>
    </xf>
    <xf numFmtId="4" fontId="36" fillId="64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67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vertical="center"/>
    </xf>
    <xf numFmtId="0" fontId="196" fillId="19" borderId="229" applyNumberFormat="0" applyAlignment="0" applyProtection="0"/>
    <xf numFmtId="0" fontId="7" fillId="14" borderId="289" applyNumberFormat="0" applyFont="0" applyAlignment="0" applyProtection="0"/>
    <xf numFmtId="38" fontId="18" fillId="0" borderId="292"/>
    <xf numFmtId="232" fontId="147" fillId="57" borderId="329"/>
    <xf numFmtId="37" fontId="147" fillId="57" borderId="329"/>
    <xf numFmtId="38" fontId="144" fillId="18" borderId="304" applyNumberFormat="0" applyFont="0" applyAlignment="0"/>
    <xf numFmtId="0" fontId="28" fillId="0" borderId="303" applyNumberFormat="0" applyFont="0" applyAlignment="0" applyProtection="0"/>
    <xf numFmtId="0" fontId="28" fillId="0" borderId="302" applyNumberFormat="0" applyFont="0" applyAlignment="0" applyProtection="0"/>
    <xf numFmtId="164" fontId="9" fillId="0" borderId="237" applyFill="0" applyBorder="0" applyProtection="0">
      <alignment horizontal="right" vertical="top"/>
    </xf>
    <xf numFmtId="204" fontId="139" fillId="0" borderId="237">
      <alignment horizontal="center"/>
    </xf>
    <xf numFmtId="204" fontId="45" fillId="0" borderId="237">
      <alignment horizontal="left"/>
    </xf>
    <xf numFmtId="204" fontId="45" fillId="0" borderId="237">
      <alignment horizontal="left"/>
    </xf>
    <xf numFmtId="0" fontId="130" fillId="0" borderId="237">
      <alignment horizontal="right" wrapText="1"/>
    </xf>
    <xf numFmtId="0" fontId="127" fillId="12" borderId="254" applyNumberFormat="0" applyAlignment="0" applyProtection="0"/>
    <xf numFmtId="0" fontId="101" fillId="19" borderId="254" applyNumberFormat="0" applyAlignment="0" applyProtection="0"/>
    <xf numFmtId="217" fontId="60" fillId="32" borderId="236" applyFont="0">
      <alignment horizontal="right"/>
    </xf>
    <xf numFmtId="0" fontId="40" fillId="0" borderId="337" applyNumberFormat="0" applyFill="0" applyAlignment="0" applyProtection="0"/>
    <xf numFmtId="0" fontId="40" fillId="0" borderId="332" applyNumberFormat="0" applyFill="0" applyAlignment="0" applyProtection="0"/>
    <xf numFmtId="217" fontId="60" fillId="32" borderId="236" applyFont="0">
      <alignment horizontal="right"/>
    </xf>
    <xf numFmtId="204" fontId="45" fillId="0" borderId="237">
      <alignment horizontal="left" vertical="center"/>
    </xf>
    <xf numFmtId="0" fontId="40" fillId="0" borderId="332" applyNumberFormat="0" applyFill="0" applyAlignment="0" applyProtection="0"/>
    <xf numFmtId="5" fontId="86" fillId="0" borderId="374" applyAlignment="0" applyProtection="0"/>
    <xf numFmtId="4" fontId="199" fillId="74" borderId="364" applyNumberFormat="0" applyProtection="0">
      <alignment horizontal="right" vertical="center"/>
    </xf>
    <xf numFmtId="0" fontId="67" fillId="0" borderId="306" applyNumberFormat="0" applyFill="0" applyBorder="0" applyAlignment="0" applyProtection="0"/>
    <xf numFmtId="0" fontId="26" fillId="0" borderId="306" applyNumberFormat="0" applyFill="0" applyAlignment="0" applyProtection="0"/>
    <xf numFmtId="0" fontId="18" fillId="59" borderId="288">
      <alignment horizontal="left" vertical="center" wrapText="1"/>
    </xf>
    <xf numFmtId="217" fontId="60" fillId="32" borderId="236" applyFont="0">
      <alignment horizontal="right"/>
    </xf>
    <xf numFmtId="4" fontId="197" fillId="74" borderId="229" applyNumberFormat="0" applyProtection="0">
      <alignment horizontal="right" vertical="center"/>
    </xf>
    <xf numFmtId="0" fontId="18" fillId="75" borderId="230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0" fontId="28" fillId="0" borderId="302" applyNumberFormat="0" applyFont="0" applyAlignment="0" applyProtection="0"/>
    <xf numFmtId="4" fontId="36" fillId="55" borderId="229" applyNumberFormat="0" applyProtection="0">
      <alignment horizontal="left" vertical="center" indent="1"/>
    </xf>
    <xf numFmtId="37" fontId="20" fillId="35" borderId="238" applyBorder="0" applyProtection="0">
      <alignment vertical="center"/>
    </xf>
    <xf numFmtId="272" fontId="69" fillId="8" borderId="339" applyAlignment="0">
      <protection locked="0"/>
    </xf>
    <xf numFmtId="37" fontId="7" fillId="34" borderId="335" applyNumberFormat="0" applyFont="0" applyBorder="0" applyAlignment="0">
      <protection locked="0"/>
    </xf>
    <xf numFmtId="0" fontId="7" fillId="66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4" fontId="197" fillId="37" borderId="229" applyNumberFormat="0" applyProtection="0">
      <alignment vertical="center"/>
    </xf>
    <xf numFmtId="37" fontId="7" fillId="34" borderId="335" applyNumberFormat="0" applyFont="0" applyBorder="0" applyAlignment="0">
      <protection locked="0"/>
    </xf>
    <xf numFmtId="4" fontId="199" fillId="74" borderId="229" applyNumberFormat="0" applyProtection="0">
      <alignment horizontal="right" vertical="center"/>
    </xf>
    <xf numFmtId="38" fontId="63" fillId="19" borderId="410">
      <alignment horizontal="center"/>
    </xf>
    <xf numFmtId="164" fontId="9" fillId="0" borderId="237" applyFill="0" applyBorder="0" applyProtection="0">
      <alignment horizontal="right" vertical="top"/>
    </xf>
    <xf numFmtId="38" fontId="144" fillId="18" borderId="304" applyNumberFormat="0" applyFont="0" applyAlignment="0"/>
    <xf numFmtId="38" fontId="144" fillId="18" borderId="304" applyNumberFormat="0" applyFont="0" applyAlignment="0"/>
    <xf numFmtId="232" fontId="147" fillId="57" borderId="329"/>
    <xf numFmtId="0" fontId="7" fillId="66" borderId="364" applyNumberFormat="0" applyProtection="0">
      <alignment horizontal="left" vertical="center" indent="1"/>
    </xf>
    <xf numFmtId="204" fontId="45" fillId="0" borderId="237">
      <alignment horizontal="left" vertical="center"/>
    </xf>
    <xf numFmtId="38" fontId="144" fillId="18" borderId="304" applyNumberFormat="0" applyFont="0" applyAlignment="0"/>
    <xf numFmtId="4" fontId="36" fillId="54" borderId="229" applyNumberFormat="0" applyProtection="0">
      <alignment horizontal="right" vertical="center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232" fontId="7" fillId="34" borderId="335" applyFont="0" applyAlignment="0">
      <protection locked="0"/>
    </xf>
    <xf numFmtId="0" fontId="196" fillId="19" borderId="229" applyNumberFormat="0" applyAlignment="0" applyProtection="0"/>
    <xf numFmtId="0" fontId="7" fillId="55" borderId="229" applyNumberFormat="0" applyProtection="0">
      <alignment horizontal="left" vertical="center" indent="1"/>
    </xf>
    <xf numFmtId="4" fontId="197" fillId="34" borderId="229" applyNumberFormat="0" applyProtection="0">
      <alignment vertical="center"/>
    </xf>
    <xf numFmtId="0" fontId="7" fillId="40" borderId="404" applyNumberFormat="0" applyProtection="0">
      <alignment horizontal="left" vertical="center" indent="1"/>
    </xf>
    <xf numFmtId="4" fontId="36" fillId="70" borderId="364" applyNumberFormat="0" applyProtection="0">
      <alignment horizontal="right" vertical="center"/>
    </xf>
    <xf numFmtId="0" fontId="18" fillId="59" borderId="288">
      <alignment horizontal="left" vertical="center" wrapText="1"/>
    </xf>
    <xf numFmtId="0" fontId="26" fillId="0" borderId="306" applyNumberFormat="0" applyFill="0" applyAlignment="0" applyProtection="0"/>
    <xf numFmtId="0" fontId="67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6" fillId="0" borderId="306" applyNumberFormat="0" applyFill="0" applyBorder="0" applyAlignment="0" applyProtection="0"/>
    <xf numFmtId="0" fontId="7" fillId="55" borderId="229" applyNumberFormat="0" applyProtection="0">
      <alignment horizontal="left" vertical="center" indent="1"/>
    </xf>
    <xf numFmtId="0" fontId="101" fillId="19" borderId="254" applyNumberFormat="0" applyAlignment="0" applyProtection="0"/>
    <xf numFmtId="40" fontId="100" fillId="34" borderId="342">
      <alignment vertical="center"/>
    </xf>
    <xf numFmtId="204" fontId="139" fillId="0" borderId="237">
      <alignment horizontal="center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34" borderId="445" applyNumberFormat="0" applyProtection="0">
      <alignment horizontal="left" vertical="center" indent="1"/>
    </xf>
    <xf numFmtId="0" fontId="101" fillId="19" borderId="369" applyNumberFormat="0" applyAlignment="0" applyProtection="0"/>
    <xf numFmtId="0" fontId="7" fillId="14" borderId="289" applyNumberFormat="0" applyFont="0" applyAlignment="0" applyProtection="0"/>
    <xf numFmtId="0" fontId="18" fillId="59" borderId="288">
      <alignment horizontal="left" vertical="center" wrapText="1"/>
    </xf>
    <xf numFmtId="4" fontId="36" fillId="34" borderId="229" applyNumberFormat="0" applyProtection="0">
      <alignment horizontal="left" vertical="center" indent="1"/>
    </xf>
    <xf numFmtId="0" fontId="7" fillId="14" borderId="289" applyNumberFormat="0" applyFont="0" applyAlignment="0" applyProtection="0"/>
    <xf numFmtId="204" fontId="45" fillId="0" borderId="237">
      <alignment horizontal="left"/>
    </xf>
    <xf numFmtId="175" fontId="114" fillId="0" borderId="292" applyFont="0" applyFill="0" applyAlignment="0" applyProtection="0"/>
    <xf numFmtId="331" fontId="114" fillId="0" borderId="292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101" fillId="19" borderId="254" applyNumberFormat="0" applyAlignment="0" applyProtection="0"/>
    <xf numFmtId="38" fontId="144" fillId="18" borderId="418" applyNumberFormat="0" applyFont="0" applyAlignment="0"/>
    <xf numFmtId="37" fontId="147" fillId="57" borderId="329"/>
    <xf numFmtId="273" fontId="69" fillId="8" borderId="334" applyAlignment="0">
      <protection locked="0"/>
    </xf>
    <xf numFmtId="4" fontId="36" fillId="64" borderId="229" applyNumberFormat="0" applyProtection="0">
      <alignment horizontal="right" vertical="center"/>
    </xf>
    <xf numFmtId="4" fontId="36" fillId="71" borderId="364" applyNumberFormat="0" applyProtection="0">
      <alignment horizontal="right" vertical="center"/>
    </xf>
    <xf numFmtId="0" fontId="18" fillId="59" borderId="288">
      <alignment horizontal="left" vertical="center" wrapText="1"/>
    </xf>
    <xf numFmtId="37" fontId="147" fillId="57" borderId="329"/>
    <xf numFmtId="0" fontId="7" fillId="18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36" fillId="55" borderId="364" applyNumberFormat="0" applyProtection="0">
      <alignment horizontal="left" vertical="center" indent="1"/>
    </xf>
    <xf numFmtId="175" fontId="114" fillId="0" borderId="292" applyFont="0" applyFill="0" applyAlignment="0" applyProtection="0"/>
    <xf numFmtId="331" fontId="114" fillId="0" borderId="292"/>
    <xf numFmtId="0" fontId="101" fillId="19" borderId="254" applyNumberFormat="0" applyAlignment="0" applyProtection="0"/>
    <xf numFmtId="204" fontId="45" fillId="0" borderId="237">
      <alignment horizontal="left"/>
    </xf>
    <xf numFmtId="0" fontId="28" fillId="0" borderId="303" applyNumberFormat="0" applyFont="0" applyAlignment="0" applyProtection="0"/>
    <xf numFmtId="232" fontId="147" fillId="57" borderId="329"/>
    <xf numFmtId="0" fontId="7" fillId="0" borderId="316" applyAlignment="0"/>
    <xf numFmtId="193" fontId="228" fillId="0" borderId="294">
      <alignment horizontal="centerContinuous"/>
    </xf>
    <xf numFmtId="0" fontId="7" fillId="0" borderId="316" applyAlignment="0"/>
    <xf numFmtId="193" fontId="228" fillId="0" borderId="294">
      <alignment horizontal="centerContinuous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37" fontId="7" fillId="34" borderId="335" applyNumberFormat="0" applyFont="0" applyAlignment="0">
      <protection locked="0"/>
    </xf>
    <xf numFmtId="0" fontId="101" fillId="19" borderId="254" applyNumberFormat="0" applyAlignment="0" applyProtection="0"/>
    <xf numFmtId="0" fontId="18" fillId="59" borderId="288">
      <alignment horizontal="left" vertical="center" wrapText="1"/>
    </xf>
    <xf numFmtId="204" fontId="45" fillId="0" borderId="237">
      <alignment horizontal="left" vertical="center"/>
    </xf>
    <xf numFmtId="204" fontId="45" fillId="0" borderId="237">
      <alignment horizontal="left" vertical="center"/>
    </xf>
    <xf numFmtId="0" fontId="40" fillId="0" borderId="332" applyNumberFormat="0" applyFill="0" applyAlignment="0" applyProtection="0"/>
    <xf numFmtId="217" fontId="60" fillId="32" borderId="236" applyFont="0">
      <alignment horizontal="right"/>
    </xf>
    <xf numFmtId="37" fontId="20" fillId="35" borderId="238" applyBorder="0" applyProtection="0">
      <alignment vertical="center"/>
    </xf>
    <xf numFmtId="232" fontId="7" fillId="34" borderId="340" applyFont="0" applyAlignment="0">
      <protection locked="0"/>
    </xf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4" fontId="45" fillId="0" borderId="237">
      <alignment horizontal="left"/>
    </xf>
    <xf numFmtId="204" fontId="45" fillId="0" borderId="237">
      <alignment horizontal="left"/>
    </xf>
    <xf numFmtId="204" fontId="139" fillId="0" borderId="237">
      <alignment horizontal="center"/>
    </xf>
    <xf numFmtId="164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2" fontId="147" fillId="57" borderId="329"/>
    <xf numFmtId="38" fontId="18" fillId="0" borderId="292"/>
    <xf numFmtId="0" fontId="7" fillId="14" borderId="289" applyNumberFormat="0" applyFont="0" applyAlignment="0" applyProtection="0"/>
    <xf numFmtId="4" fontId="36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4" fontId="36" fillId="55" borderId="364" applyNumberFormat="0" applyProtection="0">
      <alignment horizontal="left" vertical="center" indent="1"/>
    </xf>
    <xf numFmtId="0" fontId="101" fillId="19" borderId="450" applyNumberFormat="0" applyAlignment="0" applyProtection="0"/>
    <xf numFmtId="0" fontId="7" fillId="18" borderId="229" applyNumberFormat="0" applyProtection="0">
      <alignment horizontal="left" vertical="center" indent="1"/>
    </xf>
    <xf numFmtId="4" fontId="36" fillId="41" borderId="445" applyNumberFormat="0" applyProtection="0">
      <alignment horizontal="right" vertical="center"/>
    </xf>
    <xf numFmtId="204" fontId="45" fillId="0" borderId="372">
      <alignment horizontal="left" vertical="center"/>
    </xf>
    <xf numFmtId="0" fontId="40" fillId="0" borderId="337" applyNumberFormat="0" applyFill="0" applyAlignment="0" applyProtection="0"/>
    <xf numFmtId="4" fontId="53" fillId="73" borderId="364" applyNumberFormat="0" applyProtection="0">
      <alignment horizontal="left" vertical="center" indent="1"/>
    </xf>
    <xf numFmtId="37" fontId="20" fillId="35" borderId="238" applyBorder="0" applyProtection="0">
      <alignment vertical="center"/>
    </xf>
    <xf numFmtId="0" fontId="130" fillId="0" borderId="353">
      <alignment horizontal="right" wrapText="1"/>
    </xf>
    <xf numFmtId="0" fontId="40" fillId="0" borderId="337" applyNumberFormat="0" applyFill="0" applyAlignment="0" applyProtection="0"/>
    <xf numFmtId="166" fontId="2" fillId="0" borderId="0" applyFont="0" applyFill="0" applyBorder="0" applyAlignment="0" applyProtection="0"/>
    <xf numFmtId="0" fontId="7" fillId="66" borderId="364" applyNumberFormat="0" applyProtection="0">
      <alignment horizontal="left" vertical="center" indent="1"/>
    </xf>
    <xf numFmtId="219" fontId="7" fillId="34" borderId="340" applyFont="0" applyAlignment="0">
      <protection locked="0"/>
    </xf>
    <xf numFmtId="232" fontId="7" fillId="34" borderId="340" applyFont="0" applyAlignment="0">
      <protection locked="0"/>
    </xf>
    <xf numFmtId="0" fontId="82" fillId="0" borderId="205" applyNumberFormat="0" applyFill="0" applyAlignment="0" applyProtection="0"/>
    <xf numFmtId="0" fontId="101" fillId="19" borderId="409" applyNumberFormat="0" applyAlignment="0" applyProtection="0"/>
    <xf numFmtId="40" fontId="100" fillId="34" borderId="310">
      <alignment vertical="center"/>
    </xf>
    <xf numFmtId="204" fontId="139" fillId="0" borderId="392">
      <alignment horizontal="center"/>
    </xf>
    <xf numFmtId="219" fontId="7" fillId="34" borderId="335" applyFont="0" applyAlignment="0">
      <protection locked="0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36" fillId="34" borderId="229" applyNumberFormat="0" applyProtection="0">
      <alignment horizontal="left" vertical="center" indent="1"/>
    </xf>
    <xf numFmtId="0" fontId="196" fillId="19" borderId="445" applyNumberFormat="0" applyAlignment="0" applyProtection="0"/>
    <xf numFmtId="0" fontId="40" fillId="0" borderId="337" applyNumberFormat="0" applyFill="0" applyAlignment="0" applyProtection="0"/>
    <xf numFmtId="0" fontId="127" fillId="12" borderId="369" applyNumberFormat="0" applyAlignment="0" applyProtection="0"/>
    <xf numFmtId="272" fontId="69" fillId="8" borderId="334" applyAlignment="0">
      <protection locked="0"/>
    </xf>
    <xf numFmtId="0" fontId="101" fillId="19" borderId="450" applyNumberFormat="0" applyAlignment="0" applyProtection="0"/>
    <xf numFmtId="0" fontId="7" fillId="14" borderId="363" applyNumberFormat="0" applyFont="0" applyAlignment="0" applyProtection="0"/>
    <xf numFmtId="0" fontId="7" fillId="55" borderId="404" applyNumberFormat="0" applyProtection="0">
      <alignment horizontal="left" vertical="center" indent="1"/>
    </xf>
    <xf numFmtId="204" fontId="45" fillId="0" borderId="412">
      <alignment horizontal="left" vertical="center"/>
    </xf>
    <xf numFmtId="4" fontId="197" fillId="34" borderId="384" applyNumberFormat="0" applyProtection="0">
      <alignment vertical="center"/>
    </xf>
    <xf numFmtId="193" fontId="228" fillId="0" borderId="449">
      <alignment horizontal="centerContinuous"/>
    </xf>
    <xf numFmtId="0" fontId="7" fillId="66" borderId="404" applyNumberFormat="0" applyProtection="0">
      <alignment horizontal="left" vertical="center" indent="1"/>
    </xf>
    <xf numFmtId="0" fontId="7" fillId="66" borderId="425" applyNumberFormat="0" applyProtection="0">
      <alignment horizontal="left" vertical="center" indent="1"/>
    </xf>
    <xf numFmtId="4" fontId="36" fillId="72" borderId="364" applyNumberFormat="0" applyProtection="0">
      <alignment horizontal="right" vertical="center"/>
    </xf>
    <xf numFmtId="37" fontId="147" fillId="57" borderId="329"/>
    <xf numFmtId="232" fontId="147" fillId="57" borderId="329"/>
    <xf numFmtId="4" fontId="36" fillId="68" borderId="384" applyNumberFormat="0" applyProtection="0">
      <alignment horizontal="right" vertical="center"/>
    </xf>
    <xf numFmtId="0" fontId="7" fillId="14" borderId="383" applyNumberFormat="0" applyFont="0" applyAlignment="0" applyProtection="0"/>
    <xf numFmtId="0" fontId="7" fillId="66" borderId="445" applyNumberFormat="0" applyProtection="0">
      <alignment horizontal="left" vertical="center" indent="1"/>
    </xf>
    <xf numFmtId="0" fontId="130" fillId="0" borderId="237">
      <alignment horizontal="right" wrapText="1"/>
    </xf>
    <xf numFmtId="204" fontId="45" fillId="0" borderId="237">
      <alignment horizontal="left"/>
    </xf>
    <xf numFmtId="204" fontId="45" fillId="0" borderId="237">
      <alignment horizontal="left"/>
    </xf>
    <xf numFmtId="204" fontId="139" fillId="0" borderId="237">
      <alignment horizontal="center"/>
    </xf>
    <xf numFmtId="0" fontId="242" fillId="0" borderId="97" applyNumberFormat="0" applyFill="0" applyBorder="0" applyAlignment="0" applyProtection="0">
      <alignment horizontal="center"/>
    </xf>
    <xf numFmtId="0" fontId="245" fillId="0" borderId="97" applyNumberFormat="0" applyFill="0" applyBorder="0" applyProtection="0">
      <alignment horizontal="right" vertical="center"/>
    </xf>
    <xf numFmtId="0" fontId="40" fillId="0" borderId="337" applyNumberFormat="0" applyFill="0" applyAlignment="0" applyProtection="0"/>
    <xf numFmtId="204" fontId="45" fillId="0" borderId="412">
      <alignment horizontal="left"/>
    </xf>
    <xf numFmtId="4" fontId="36" fillId="68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0" fontId="7" fillId="55" borderId="364" applyNumberFormat="0" applyProtection="0">
      <alignment horizontal="left" vertical="center" indent="1"/>
    </xf>
    <xf numFmtId="9" fontId="23" fillId="60" borderId="342" applyProtection="0">
      <alignment horizontal="right"/>
      <protection locked="0"/>
    </xf>
    <xf numFmtId="0" fontId="7" fillId="66" borderId="229" applyNumberFormat="0" applyProtection="0">
      <alignment horizontal="left" vertical="center" indent="1"/>
    </xf>
    <xf numFmtId="0" fontId="40" fillId="0" borderId="337" applyNumberFormat="0" applyFill="0" applyAlignment="0" applyProtection="0"/>
    <xf numFmtId="37" fontId="26" fillId="43" borderId="338" applyNumberFormat="0" applyBorder="0" applyAlignment="0"/>
    <xf numFmtId="38" fontId="7" fillId="46" borderId="339"/>
    <xf numFmtId="4" fontId="36" fillId="37" borderId="364" applyNumberFormat="0" applyProtection="0">
      <alignment horizontal="left" vertical="center" indent="1"/>
    </xf>
    <xf numFmtId="0" fontId="18" fillId="75" borderId="365" applyNumberFormat="0" applyProtection="0">
      <alignment horizontal="left" vertical="center" indent="1"/>
    </xf>
    <xf numFmtId="0" fontId="18" fillId="59" borderId="362">
      <alignment horizontal="left" vertical="center" wrapText="1"/>
    </xf>
    <xf numFmtId="0" fontId="7" fillId="40" borderId="38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9" fontId="23" fillId="60" borderId="361" applyProtection="0">
      <alignment horizontal="right"/>
      <protection locked="0"/>
    </xf>
    <xf numFmtId="0" fontId="7" fillId="66" borderId="364" applyNumberFormat="0" applyProtection="0">
      <alignment horizontal="left" vertical="center" indent="1"/>
    </xf>
    <xf numFmtId="4" fontId="36" fillId="69" borderId="364" applyNumberFormat="0" applyProtection="0">
      <alignment horizontal="right" vertical="center"/>
    </xf>
    <xf numFmtId="4" fontId="36" fillId="54" borderId="364" applyNumberFormat="0" applyProtection="0">
      <alignment horizontal="right" vertical="center"/>
    </xf>
    <xf numFmtId="5" fontId="86" fillId="0" borderId="374" applyAlignment="0" applyProtection="0"/>
    <xf numFmtId="4" fontId="36" fillId="68" borderId="404" applyNumberFormat="0" applyProtection="0">
      <alignment horizontal="right" vertical="center"/>
    </xf>
    <xf numFmtId="0" fontId="101" fillId="19" borderId="369" applyNumberFormat="0" applyAlignment="0" applyProtection="0"/>
    <xf numFmtId="4" fontId="199" fillId="74" borderId="384" applyNumberFormat="0" applyProtection="0">
      <alignment horizontal="right" vertical="center"/>
    </xf>
    <xf numFmtId="9" fontId="23" fillId="60" borderId="381" applyProtection="0">
      <alignment horizontal="right"/>
      <protection locked="0"/>
    </xf>
    <xf numFmtId="0" fontId="101" fillId="19" borderId="369" applyNumberFormat="0" applyAlignment="0" applyProtection="0"/>
    <xf numFmtId="0" fontId="7" fillId="0" borderId="367" applyAlignment="0"/>
    <xf numFmtId="0" fontId="7" fillId="14" borderId="363" applyNumberFormat="0" applyFont="0" applyAlignment="0" applyProtection="0"/>
    <xf numFmtId="4" fontId="197" fillId="37" borderId="364" applyNumberFormat="0" applyProtection="0">
      <alignment vertical="center"/>
    </xf>
    <xf numFmtId="4" fontId="197" fillId="74" borderId="364" applyNumberFormat="0" applyProtection="0">
      <alignment horizontal="right" vertical="center"/>
    </xf>
    <xf numFmtId="0" fontId="18" fillId="75" borderId="365" applyNumberFormat="0" applyProtection="0">
      <alignment horizontal="left" vertical="center" indent="1"/>
    </xf>
    <xf numFmtId="184" fontId="30" fillId="0" borderId="342">
      <alignment horizontal="center"/>
    </xf>
    <xf numFmtId="4" fontId="36" fillId="76" borderId="365" applyNumberFormat="0" applyProtection="0">
      <alignment horizontal="right" vertical="center"/>
    </xf>
    <xf numFmtId="0" fontId="127" fillId="12" borderId="369" applyNumberFormat="0" applyAlignment="0" applyProtection="0"/>
    <xf numFmtId="37" fontId="147" fillId="57" borderId="379"/>
    <xf numFmtId="0" fontId="7" fillId="40" borderId="364" applyNumberFormat="0" applyProtection="0">
      <alignment horizontal="left" vertical="center" indent="1"/>
    </xf>
    <xf numFmtId="37" fontId="20" fillId="35" borderId="354" applyBorder="0" applyProtection="0">
      <alignment vertical="center"/>
    </xf>
    <xf numFmtId="37" fontId="7" fillId="34" borderId="335" applyNumberFormat="0" applyFont="0" applyBorder="0" applyAlignment="0">
      <protection locked="0"/>
    </xf>
    <xf numFmtId="0" fontId="82" fillId="0" borderId="330" applyNumberFormat="0" applyFill="0" applyAlignment="0" applyProtection="0"/>
    <xf numFmtId="0" fontId="242" fillId="0" borderId="309" applyNumberFormat="0" applyFill="0" applyBorder="0" applyAlignment="0" applyProtection="0">
      <alignment horizontal="center"/>
    </xf>
    <xf numFmtId="0" fontId="101" fillId="19" borderId="409" applyNumberFormat="0" applyAlignment="0" applyProtection="0"/>
    <xf numFmtId="4" fontId="36" fillId="37" borderId="364" applyNumberFormat="0" applyProtection="0">
      <alignment vertical="center"/>
    </xf>
    <xf numFmtId="38" fontId="18" fillId="0" borderId="366"/>
    <xf numFmtId="0" fontId="56" fillId="0" borderId="97" applyBorder="0"/>
    <xf numFmtId="0" fontId="58" fillId="0" borderId="97">
      <alignment horizontal="right"/>
    </xf>
    <xf numFmtId="4" fontId="36" fillId="37" borderId="404" applyNumberFormat="0" applyProtection="0">
      <alignment horizontal="left" vertical="center" indent="1"/>
    </xf>
    <xf numFmtId="0" fontId="196" fillId="19" borderId="364" applyNumberFormat="0" applyAlignment="0" applyProtection="0"/>
    <xf numFmtId="0" fontId="82" fillId="0" borderId="97" applyNumberFormat="0" applyFill="0" applyAlignment="0" applyProtection="0"/>
    <xf numFmtId="0" fontId="18" fillId="75" borderId="211" applyNumberFormat="0" applyProtection="0">
      <alignment horizontal="left" vertical="center" indent="1"/>
    </xf>
    <xf numFmtId="4" fontId="197" fillId="34" borderId="210" applyNumberFormat="0" applyProtection="0">
      <alignment vertical="center"/>
    </xf>
    <xf numFmtId="4" fontId="197" fillId="74" borderId="210" applyNumberFormat="0" applyProtection="0">
      <alignment horizontal="right" vertical="center"/>
    </xf>
    <xf numFmtId="0" fontId="127" fillId="12" borderId="318" applyNumberFormat="0" applyAlignment="0" applyProtection="0"/>
    <xf numFmtId="37" fontId="164" fillId="34" borderId="340" applyNumberFormat="0" applyAlignment="0"/>
    <xf numFmtId="37" fontId="7" fillId="34" borderId="340" applyNumberFormat="0" applyFont="0" applyBorder="0" applyAlignment="0">
      <protection locked="0"/>
    </xf>
    <xf numFmtId="4" fontId="199" fillId="74" borderId="364" applyNumberFormat="0" applyProtection="0">
      <alignment horizontal="right" vertical="center"/>
    </xf>
    <xf numFmtId="40" fontId="100" fillId="34" borderId="342">
      <alignment vertical="center"/>
    </xf>
    <xf numFmtId="0" fontId="7" fillId="55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37" fontId="7" fillId="34" borderId="340" applyNumberFormat="0" applyFont="0" applyBorder="0" applyAlignment="0">
      <protection locked="0"/>
    </xf>
    <xf numFmtId="4" fontId="36" fillId="37" borderId="364" applyNumberFormat="0" applyProtection="0">
      <alignment horizontal="left" vertical="center" indent="1"/>
    </xf>
    <xf numFmtId="244" fontId="7" fillId="18" borderId="339"/>
    <xf numFmtId="5" fontId="86" fillId="0" borderId="374" applyAlignment="0" applyProtection="0"/>
    <xf numFmtId="38" fontId="7" fillId="46" borderId="339"/>
    <xf numFmtId="0" fontId="40" fillId="0" borderId="337" applyNumberFormat="0" applyFill="0" applyAlignment="0" applyProtection="0"/>
    <xf numFmtId="4" fontId="36" fillId="34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37" fontId="64" fillId="35" borderId="205" applyFill="0" applyBorder="0"/>
    <xf numFmtId="0" fontId="7" fillId="18" borderId="229" applyNumberFormat="0" applyProtection="0">
      <alignment horizontal="left" vertical="center" indent="1"/>
    </xf>
    <xf numFmtId="4" fontId="197" fillId="7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37" fontId="7" fillId="34" borderId="335" applyNumberFormat="0" applyFont="0" applyAlignment="0">
      <protection locked="0"/>
    </xf>
    <xf numFmtId="4" fontId="36" fillId="34" borderId="40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101" fillId="19" borderId="369" applyNumberFormat="0" applyAlignment="0" applyProtection="0"/>
    <xf numFmtId="15" fontId="69" fillId="8" borderId="334">
      <alignment horizontal="center"/>
      <protection locked="0"/>
    </xf>
    <xf numFmtId="37" fontId="20" fillId="35" borderId="238" applyBorder="0" applyProtection="0">
      <alignment vertical="center"/>
    </xf>
    <xf numFmtId="4" fontId="36" fillId="72" borderId="364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15" fontId="69" fillId="8" borderId="334">
      <alignment horizontal="center"/>
      <protection locked="0"/>
    </xf>
    <xf numFmtId="204" fontId="139" fillId="0" borderId="237">
      <alignment horizontal="center"/>
    </xf>
    <xf numFmtId="4" fontId="197" fillId="37" borderId="229" applyNumberFormat="0" applyProtection="0">
      <alignment vertical="center"/>
    </xf>
    <xf numFmtId="4" fontId="36" fillId="69" borderId="229" applyNumberFormat="0" applyProtection="0">
      <alignment horizontal="right" vertical="center"/>
    </xf>
    <xf numFmtId="4" fontId="36" fillId="55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9" fillId="7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272" fontId="69" fillId="8" borderId="334" applyAlignment="0">
      <protection locked="0"/>
    </xf>
    <xf numFmtId="204" fontId="45" fillId="0" borderId="237">
      <alignment horizontal="left" vertical="center"/>
    </xf>
    <xf numFmtId="0" fontId="30" fillId="0" borderId="307" applyNumberFormat="0" applyFont="0" applyFill="0" applyAlignment="0" applyProtection="0"/>
    <xf numFmtId="37" fontId="26" fillId="43" borderId="333" applyNumberFormat="0" applyBorder="0" applyAlignment="0"/>
    <xf numFmtId="0" fontId="7" fillId="55" borderId="229" applyNumberFormat="0" applyProtection="0">
      <alignment horizontal="left" vertical="center" indent="1"/>
    </xf>
    <xf numFmtId="175" fontId="114" fillId="0" borderId="292" applyFont="0" applyFill="0" applyAlignment="0" applyProtection="0"/>
    <xf numFmtId="37" fontId="164" fillId="34" borderId="335" applyNumberFormat="0" applyAlignment="0"/>
    <xf numFmtId="0" fontId="7" fillId="18" borderId="229" applyNumberFormat="0" applyProtection="0">
      <alignment horizontal="left" vertical="center" indent="1"/>
    </xf>
    <xf numFmtId="37" fontId="7" fillId="39" borderId="381"/>
    <xf numFmtId="4" fontId="199" fillId="74" borderId="229" applyNumberFormat="0" applyProtection="0">
      <alignment horizontal="right" vertical="center"/>
    </xf>
    <xf numFmtId="0" fontId="66" fillId="0" borderId="380" applyNumberFormat="0" applyFill="0" applyBorder="0" applyAlignment="0" applyProtection="0"/>
    <xf numFmtId="0" fontId="40" fillId="0" borderId="337" applyNumberFormat="0" applyFill="0" applyAlignment="0" applyProtection="0"/>
    <xf numFmtId="4" fontId="36" fillId="54" borderId="346" applyNumberFormat="0" applyProtection="0">
      <alignment horizontal="right" vertical="center"/>
    </xf>
    <xf numFmtId="0" fontId="7" fillId="55" borderId="229" applyNumberFormat="0" applyProtection="0">
      <alignment horizontal="left" vertical="center" indent="1"/>
    </xf>
    <xf numFmtId="4" fontId="36" fillId="34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101" fillId="19" borderId="369" applyNumberFormat="0" applyAlignment="0" applyProtection="0"/>
    <xf numFmtId="0" fontId="40" fillId="0" borderId="332" applyNumberFormat="0" applyFill="0" applyAlignment="0" applyProtection="0"/>
    <xf numFmtId="37" fontId="7" fillId="34" borderId="340" applyNumberFormat="0" applyFont="0" applyBorder="0" applyAlignment="0">
      <protection locked="0"/>
    </xf>
    <xf numFmtId="0" fontId="196" fillId="19" borderId="229" applyNumberFormat="0" applyAlignment="0" applyProtection="0"/>
    <xf numFmtId="0" fontId="40" fillId="0" borderId="337" applyNumberFormat="0" applyFill="0" applyAlignment="0" applyProtection="0"/>
    <xf numFmtId="37" fontId="26" fillId="43" borderId="333" applyNumberFormat="0" applyBorder="0" applyAlignment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64" borderId="364" applyNumberFormat="0" applyProtection="0">
      <alignment horizontal="right" vertical="center"/>
    </xf>
    <xf numFmtId="0" fontId="101" fillId="19" borderId="369" applyNumberFormat="0" applyAlignment="0" applyProtection="0"/>
    <xf numFmtId="193" fontId="228" fillId="0" borderId="109">
      <alignment horizontal="centerContinuous"/>
    </xf>
    <xf numFmtId="0" fontId="7" fillId="0" borderId="108" applyAlignment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31" fontId="114" fillId="0" borderId="107"/>
    <xf numFmtId="175" fontId="114" fillId="0" borderId="107" applyFont="0" applyFill="0" applyAlignment="0" applyProtection="0"/>
    <xf numFmtId="4" fontId="199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7" fillId="74" borderId="105" applyNumberFormat="0" applyProtection="0">
      <alignment horizontal="right" vertical="center"/>
    </xf>
    <xf numFmtId="4" fontId="36" fillId="76" borderId="106" applyNumberFormat="0" applyProtection="0">
      <alignment horizontal="right"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53" fillId="73" borderId="105" applyNumberFormat="0" applyProtection="0">
      <alignment horizontal="left" vertical="center" indent="1"/>
    </xf>
    <xf numFmtId="4" fontId="36" fillId="64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67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vertical="center"/>
    </xf>
    <xf numFmtId="0" fontId="196" fillId="19" borderId="105" applyNumberFormat="0" applyAlignment="0" applyProtection="0"/>
    <xf numFmtId="0" fontId="56" fillId="0" borderId="97" applyBorder="0"/>
    <xf numFmtId="0" fontId="7" fillId="14" borderId="104" applyNumberFormat="0" applyFont="0" applyAlignment="0" applyProtection="0"/>
    <xf numFmtId="184" fontId="30" fillId="0" borderId="102">
      <alignment horizontal="center"/>
    </xf>
    <xf numFmtId="0" fontId="58" fillId="0" borderId="97">
      <alignment horizontal="right"/>
    </xf>
    <xf numFmtId="4" fontId="36" fillId="34" borderId="364" applyNumberFormat="0" applyProtection="0">
      <alignment horizontal="left" vertical="center" indent="1"/>
    </xf>
    <xf numFmtId="37" fontId="7" fillId="18" borderId="205" applyNumberFormat="0" applyBorder="0" applyAlignment="0"/>
    <xf numFmtId="204" fontId="139" fillId="0" borderId="412">
      <alignment horizontal="center"/>
    </xf>
    <xf numFmtId="0" fontId="18" fillId="59" borderId="103">
      <alignment horizontal="left" vertical="center" wrapText="1"/>
    </xf>
    <xf numFmtId="9" fontId="23" fillId="60" borderId="102" applyProtection="0">
      <alignment horizontal="right"/>
      <protection locked="0"/>
    </xf>
    <xf numFmtId="10" fontId="26" fillId="34" borderId="102" applyNumberFormat="0" applyBorder="0" applyAlignment="0" applyProtection="0"/>
    <xf numFmtId="0" fontId="82" fillId="0" borderId="97" applyNumberFormat="0" applyFill="0" applyAlignment="0" applyProtection="0"/>
    <xf numFmtId="37" fontId="26" fillId="43" borderId="99" applyNumberFormat="0" applyBorder="0" applyAlignment="0"/>
    <xf numFmtId="37" fontId="64" fillId="35" borderId="97" applyFill="0" applyBorder="0"/>
    <xf numFmtId="38" fontId="7" fillId="46" borderId="100"/>
    <xf numFmtId="244" fontId="7" fillId="18" borderId="100"/>
    <xf numFmtId="177" fontId="114" fillId="0" borderId="97"/>
    <xf numFmtId="272" fontId="69" fillId="8" borderId="339" applyAlignment="0">
      <protection locked="0"/>
    </xf>
    <xf numFmtId="15" fontId="69" fillId="8" borderId="100">
      <alignment horizontal="center"/>
      <protection locked="0"/>
    </xf>
    <xf numFmtId="272" fontId="28" fillId="37" borderId="100" applyFont="0" applyAlignment="0"/>
    <xf numFmtId="273" fontId="69" fillId="8" borderId="100" applyAlignment="0">
      <protection locked="0"/>
    </xf>
    <xf numFmtId="272" fontId="69" fillId="8" borderId="100" applyAlignment="0">
      <protection locked="0"/>
    </xf>
    <xf numFmtId="272" fontId="69" fillId="8" borderId="100" applyAlignment="0">
      <protection locked="0"/>
    </xf>
    <xf numFmtId="0" fontId="150" fillId="0" borderId="97"/>
    <xf numFmtId="4" fontId="36" fillId="34" borderId="364" applyNumberFormat="0" applyProtection="0">
      <alignment horizontal="left" vertical="center" indent="1"/>
    </xf>
    <xf numFmtId="0" fontId="58" fillId="0" borderId="97" applyFill="0" applyAlignment="0" applyProtection="0">
      <protection locked="0"/>
    </xf>
    <xf numFmtId="37" fontId="164" fillId="34" borderId="101" applyNumberFormat="0" applyAlignment="0"/>
    <xf numFmtId="219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18" borderId="97" applyNumberFormat="0" applyBorder="0" applyAlignment="0"/>
    <xf numFmtId="232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0" fontId="101" fillId="19" borderId="369" applyNumberFormat="0" applyAlignment="0" applyProtection="0"/>
    <xf numFmtId="0" fontId="7" fillId="55" borderId="364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37" fontId="26" fillId="0" borderId="97" applyNumberFormat="0" applyFont="0" applyFill="0" applyBorder="0" applyAlignment="0"/>
    <xf numFmtId="0" fontId="150" fillId="0" borderId="97" applyFill="0" applyAlignment="0" applyProtection="0"/>
    <xf numFmtId="37" fontId="7" fillId="34" borderId="335" applyNumberFormat="0" applyFont="0" applyBorder="0" applyAlignment="0">
      <protection locked="0"/>
    </xf>
    <xf numFmtId="37" fontId="7" fillId="34" borderId="335" applyNumberFormat="0" applyFont="0" applyAlignment="0">
      <protection locked="0"/>
    </xf>
    <xf numFmtId="0" fontId="7" fillId="66" borderId="364" applyNumberFormat="0" applyProtection="0">
      <alignment horizontal="left" vertical="center" indent="1"/>
    </xf>
    <xf numFmtId="273" fontId="69" fillId="8" borderId="334" applyAlignment="0">
      <protection locked="0"/>
    </xf>
    <xf numFmtId="0" fontId="7" fillId="40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4" fontId="36" fillId="67" borderId="404" applyNumberFormat="0" applyProtection="0">
      <alignment horizontal="right" vertical="center"/>
    </xf>
    <xf numFmtId="3" fontId="62" fillId="0" borderId="334">
      <alignment horizontal="right" vertical="top"/>
    </xf>
    <xf numFmtId="204" fontId="139" fillId="0" borderId="372">
      <alignment horizontal="center"/>
    </xf>
    <xf numFmtId="272" fontId="28" fillId="37" borderId="334" applyFont="0" applyAlignment="0"/>
    <xf numFmtId="204" fontId="45" fillId="0" borderId="237">
      <alignment horizontal="left" vertical="center"/>
    </xf>
    <xf numFmtId="204" fontId="139" fillId="0" borderId="237">
      <alignment horizontal="center"/>
    </xf>
    <xf numFmtId="0" fontId="7" fillId="66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4" fontId="197" fillId="74" borderId="229" applyNumberFormat="0" applyProtection="0">
      <alignment horizontal="right" vertical="center"/>
    </xf>
    <xf numFmtId="4" fontId="36" fillId="72" borderId="364" applyNumberFormat="0" applyProtection="0">
      <alignment horizontal="right" vertical="center"/>
    </xf>
    <xf numFmtId="0" fontId="40" fillId="0" borderId="337" applyNumberFormat="0" applyFill="0" applyAlignment="0" applyProtection="0"/>
    <xf numFmtId="15" fontId="69" fillId="8" borderId="334">
      <alignment horizontal="center"/>
      <protection locked="0"/>
    </xf>
    <xf numFmtId="5" fontId="86" fillId="0" borderId="239" applyAlignment="0" applyProtection="0"/>
    <xf numFmtId="164" fontId="9" fillId="0" borderId="237" applyFill="0" applyBorder="0" applyProtection="0">
      <alignment horizontal="right" vertical="top"/>
    </xf>
    <xf numFmtId="0" fontId="196" fillId="19" borderId="229" applyNumberFormat="0" applyAlignment="0" applyProtection="0"/>
    <xf numFmtId="4" fontId="36" fillId="5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37" fontId="26" fillId="43" borderId="333" applyNumberFormat="0" applyBorder="0" applyAlignment="0"/>
    <xf numFmtId="272" fontId="28" fillId="37" borderId="334" applyFont="0" applyAlignment="0"/>
    <xf numFmtId="204" fontId="45" fillId="0" borderId="237">
      <alignment horizontal="left"/>
    </xf>
    <xf numFmtId="4" fontId="36" fillId="55" borderId="346" applyNumberFormat="0" applyProtection="0">
      <alignment horizontal="left" vertical="center" indent="1"/>
    </xf>
    <xf numFmtId="4" fontId="36" fillId="72" borderId="229" applyNumberFormat="0" applyProtection="0">
      <alignment horizontal="right" vertical="center"/>
    </xf>
    <xf numFmtId="0" fontId="57" fillId="0" borderId="306" applyNumberFormat="0" applyFill="0" applyBorder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5" fontId="86" fillId="0" borderId="239" applyAlignment="0" applyProtection="0"/>
    <xf numFmtId="0" fontId="101" fillId="19" borderId="254" applyNumberFormat="0" applyAlignment="0" applyProtection="0"/>
    <xf numFmtId="4" fontId="36" fillId="74" borderId="229" applyNumberFormat="0" applyProtection="0">
      <alignment horizontal="left" vertical="center" indent="1"/>
    </xf>
    <xf numFmtId="37" fontId="20" fillId="35" borderId="238" applyBorder="0" applyProtection="0">
      <alignment vertical="center"/>
    </xf>
    <xf numFmtId="175" fontId="114" fillId="0" borderId="292" applyFont="0" applyFill="0" applyAlignment="0" applyProtection="0"/>
    <xf numFmtId="4" fontId="36" fillId="74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101" fillId="19" borderId="254" applyNumberFormat="0" applyAlignment="0" applyProtection="0"/>
    <xf numFmtId="0" fontId="57" fillId="0" borderId="306" applyNumberFormat="0" applyFill="0" applyBorder="0" applyAlignment="0" applyProtection="0"/>
    <xf numFmtId="4" fontId="36" fillId="54" borderId="229" applyNumberFormat="0" applyProtection="0">
      <alignment horizontal="right" vertical="center"/>
    </xf>
    <xf numFmtId="0" fontId="240" fillId="76" borderId="254" applyNumberFormat="0" applyAlignment="0" applyProtection="0"/>
    <xf numFmtId="0" fontId="7" fillId="66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37" fontId="164" fillId="34" borderId="340" applyNumberFormat="0" applyAlignment="0"/>
    <xf numFmtId="4" fontId="36" fillId="55" borderId="40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242" fillId="0" borderId="97" applyNumberFormat="0" applyFill="0" applyBorder="0" applyAlignment="0" applyProtection="0">
      <alignment horizontal="center"/>
    </xf>
    <xf numFmtId="0" fontId="245" fillId="0" borderId="97" applyNumberFormat="0" applyFill="0" applyBorder="0" applyProtection="0">
      <alignment horizontal="right" vertical="center"/>
    </xf>
    <xf numFmtId="3" fontId="62" fillId="0" borderId="100">
      <alignment horizontal="right" vertical="top"/>
    </xf>
    <xf numFmtId="3" fontId="62" fillId="0" borderId="334">
      <alignment horizontal="right" vertical="top"/>
    </xf>
    <xf numFmtId="0" fontId="40" fillId="0" borderId="337" applyNumberFormat="0" applyFill="0" applyAlignment="0" applyProtection="0"/>
    <xf numFmtId="0" fontId="56" fillId="0" borderId="97" applyBorder="0"/>
    <xf numFmtId="0" fontId="58" fillId="0" borderId="97">
      <alignment horizontal="right"/>
    </xf>
    <xf numFmtId="0" fontId="66" fillId="0" borderId="380" applyNumberFormat="0" applyFill="0" applyBorder="0" applyAlignment="0" applyProtection="0"/>
    <xf numFmtId="0" fontId="40" fillId="0" borderId="337" applyNumberFormat="0" applyFill="0" applyAlignment="0" applyProtection="0"/>
    <xf numFmtId="0" fontId="82" fillId="0" borderId="97" applyNumberFormat="0" applyFill="0" applyAlignment="0" applyProtection="0"/>
    <xf numFmtId="0" fontId="7" fillId="18" borderId="210" applyNumberFormat="0" applyProtection="0">
      <alignment horizontal="left" vertical="center" indent="1"/>
    </xf>
    <xf numFmtId="175" fontId="114" fillId="0" borderId="212" applyFont="0" applyFill="0" applyAlignment="0" applyProtection="0"/>
    <xf numFmtId="244" fontId="7" fillId="18" borderId="334"/>
    <xf numFmtId="0" fontId="40" fillId="0" borderId="337" applyNumberFormat="0" applyFill="0" applyAlignment="0" applyProtection="0"/>
    <xf numFmtId="0" fontId="7" fillId="66" borderId="404" applyNumberFormat="0" applyProtection="0">
      <alignment horizontal="left" vertical="center" indent="1"/>
    </xf>
    <xf numFmtId="4" fontId="36" fillId="55" borderId="364" applyNumberFormat="0" applyProtection="0">
      <alignment horizontal="left" vertical="center" indent="1"/>
    </xf>
    <xf numFmtId="0" fontId="196" fillId="19" borderId="384" applyNumberFormat="0" applyAlignment="0" applyProtection="0"/>
    <xf numFmtId="4" fontId="36" fillId="72" borderId="364" applyNumberFormat="0" applyProtection="0">
      <alignment horizontal="right"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184" fontId="30" fillId="0" borderId="401">
      <alignment horizontal="center"/>
    </xf>
    <xf numFmtId="272" fontId="69" fillId="8" borderId="339" applyAlignment="0">
      <protection locked="0"/>
    </xf>
    <xf numFmtId="273" fontId="69" fillId="8" borderId="339" applyAlignment="0">
      <protection locked="0"/>
    </xf>
    <xf numFmtId="37" fontId="7" fillId="34" borderId="335" applyNumberFormat="0" applyFont="0" applyBorder="0" applyAlignment="0">
      <protection locked="0"/>
    </xf>
    <xf numFmtId="9" fontId="23" fillId="60" borderId="342" applyProtection="0">
      <alignment horizontal="right"/>
      <protection locked="0"/>
    </xf>
    <xf numFmtId="0" fontId="7" fillId="55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9" fillId="7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37" fontId="7" fillId="34" borderId="335" applyNumberFormat="0" applyFont="0" applyBorder="0" applyAlignment="0">
      <protection locked="0"/>
    </xf>
    <xf numFmtId="0" fontId="7" fillId="40" borderId="364" applyNumberFormat="0" applyProtection="0">
      <alignment horizontal="left" vertical="center" indent="1"/>
    </xf>
    <xf numFmtId="0" fontId="40" fillId="0" borderId="332" applyNumberFormat="0" applyFill="0" applyAlignment="0" applyProtection="0"/>
    <xf numFmtId="38" fontId="7" fillId="46" borderId="334"/>
    <xf numFmtId="0" fontId="40" fillId="0" borderId="332" applyNumberFormat="0" applyFill="0" applyAlignment="0" applyProtection="0"/>
    <xf numFmtId="10" fontId="64" fillId="41" borderId="240" applyNumberFormat="0" applyFont="0" applyBorder="0" applyAlignment="0" applyProtection="0">
      <alignment horizontal="left"/>
    </xf>
    <xf numFmtId="0" fontId="240" fillId="76" borderId="369" applyNumberFormat="0" applyAlignment="0" applyProtection="0"/>
    <xf numFmtId="4" fontId="53" fillId="73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37" fontId="7" fillId="34" borderId="335" applyNumberFormat="0" applyFont="0" applyBorder="0" applyAlignment="0">
      <protection locked="0"/>
    </xf>
    <xf numFmtId="4" fontId="197" fillId="74" borderId="364" applyNumberFormat="0" applyProtection="0">
      <alignment horizontal="right" vertical="center"/>
    </xf>
    <xf numFmtId="272" fontId="69" fillId="8" borderId="334" applyAlignment="0">
      <protection locked="0"/>
    </xf>
    <xf numFmtId="204" fontId="45" fillId="0" borderId="237">
      <alignment horizontal="left" vertical="center"/>
    </xf>
    <xf numFmtId="204" fontId="45" fillId="0" borderId="237">
      <alignment horizontal="left"/>
    </xf>
    <xf numFmtId="232" fontId="147" fillId="57" borderId="329"/>
    <xf numFmtId="0" fontId="7" fillId="66" borderId="229" applyNumberFormat="0" applyProtection="0">
      <alignment horizontal="left" vertical="center" indent="1"/>
    </xf>
    <xf numFmtId="4" fontId="36" fillId="72" borderId="229" applyNumberFormat="0" applyProtection="0">
      <alignment horizontal="right" vertical="center"/>
    </xf>
    <xf numFmtId="0" fontId="18" fillId="75" borderId="230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331" fontId="114" fillId="0" borderId="366"/>
    <xf numFmtId="37" fontId="7" fillId="34" borderId="335" applyNumberFormat="0" applyFont="0" applyBorder="0" applyAlignment="0">
      <protection locked="0"/>
    </xf>
    <xf numFmtId="3" fontId="62" fillId="0" borderId="334">
      <alignment horizontal="right" vertical="top"/>
    </xf>
    <xf numFmtId="0" fontId="101" fillId="19" borderId="369" applyNumberFormat="0" applyAlignment="0" applyProtection="0"/>
    <xf numFmtId="4" fontId="36" fillId="37" borderId="229" applyNumberFormat="0" applyProtection="0">
      <alignment horizontal="left" vertical="center" indent="1"/>
    </xf>
    <xf numFmtId="4" fontId="36" fillId="64" borderId="229" applyNumberFormat="0" applyProtection="0">
      <alignment horizontal="right" vertical="center"/>
    </xf>
    <xf numFmtId="4" fontId="36" fillId="76" borderId="230" applyNumberFormat="0" applyProtection="0">
      <alignment horizontal="right" vertical="center"/>
    </xf>
    <xf numFmtId="273" fontId="69" fillId="8" borderId="334" applyAlignment="0">
      <protection locked="0"/>
    </xf>
    <xf numFmtId="0" fontId="101" fillId="19" borderId="254" applyNumberFormat="0" applyAlignment="0" applyProtection="0"/>
    <xf numFmtId="0" fontId="40" fillId="0" borderId="332" applyNumberFormat="0" applyFill="0" applyAlignment="0" applyProtection="0"/>
    <xf numFmtId="4" fontId="197" fillId="74" borderId="229" applyNumberFormat="0" applyProtection="0">
      <alignment horizontal="right" vertical="center"/>
    </xf>
    <xf numFmtId="0" fontId="7" fillId="55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7" fillId="18" borderId="445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37" fontId="164" fillId="34" borderId="340" applyNumberFormat="0" applyAlignment="0"/>
    <xf numFmtId="40" fontId="100" fillId="34" borderId="102">
      <alignment vertical="center"/>
    </xf>
    <xf numFmtId="37" fontId="7" fillId="34" borderId="340" applyNumberFormat="0" applyFont="0" applyBorder="0" applyAlignment="0">
      <protection locked="0"/>
    </xf>
    <xf numFmtId="0" fontId="40" fillId="0" borderId="337" applyNumberFormat="0" applyFill="0" applyAlignment="0" applyProtection="0"/>
    <xf numFmtId="219" fontId="7" fillId="34" borderId="340" applyFont="0" applyAlignment="0">
      <protection locked="0"/>
    </xf>
    <xf numFmtId="0" fontId="40" fillId="0" borderId="337" applyNumberFormat="0" applyFill="0" applyAlignment="0" applyProtection="0"/>
    <xf numFmtId="4" fontId="36" fillId="34" borderId="229" applyNumberFormat="0" applyProtection="0">
      <alignment horizontal="left" vertical="center" indent="1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332" applyNumberFormat="0" applyFill="0" applyAlignment="0" applyProtection="0"/>
    <xf numFmtId="5" fontId="86" fillId="0" borderId="239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36" fillId="34" borderId="229" applyNumberFormat="0" applyProtection="0">
      <alignment vertical="center"/>
    </xf>
    <xf numFmtId="0" fontId="101" fillId="19" borderId="254" applyNumberFormat="0" applyAlignment="0" applyProtection="0"/>
    <xf numFmtId="38" fontId="7" fillId="46" borderId="334"/>
    <xf numFmtId="4" fontId="36" fillId="71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197" fillId="37" borderId="229" applyNumberFormat="0" applyProtection="0">
      <alignment vertical="center"/>
    </xf>
    <xf numFmtId="0" fontId="18" fillId="75" borderId="365" applyNumberFormat="0" applyProtection="0">
      <alignment horizontal="left" vertical="center" indent="1"/>
    </xf>
    <xf numFmtId="204" fontId="45" fillId="0" borderId="237">
      <alignment horizontal="left"/>
    </xf>
    <xf numFmtId="272" fontId="69" fillId="8" borderId="334" applyAlignment="0">
      <protection locked="0"/>
    </xf>
    <xf numFmtId="37" fontId="164" fillId="34" borderId="335" applyNumberFormat="0" applyAlignment="0"/>
    <xf numFmtId="4" fontId="197" fillId="74" borderId="229" applyNumberFormat="0" applyProtection="0">
      <alignment horizontal="right" vertical="center"/>
    </xf>
    <xf numFmtId="0" fontId="7" fillId="18" borderId="229" applyNumberFormat="0" applyProtection="0">
      <alignment horizontal="left" vertical="center" indent="1"/>
    </xf>
    <xf numFmtId="4" fontId="53" fillId="73" borderId="229" applyNumberFormat="0" applyProtection="0">
      <alignment horizontal="left" vertical="center" indent="1"/>
    </xf>
    <xf numFmtId="4" fontId="36" fillId="41" borderId="229" applyNumberFormat="0" applyProtection="0">
      <alignment horizontal="right" vertical="center"/>
    </xf>
    <xf numFmtId="193" fontId="228" fillId="0" borderId="429">
      <alignment horizontal="centerContinuous"/>
    </xf>
    <xf numFmtId="204" fontId="139" fillId="0" borderId="237">
      <alignment horizontal="center"/>
    </xf>
    <xf numFmtId="37" fontId="20" fillId="35" borderId="238" applyBorder="0" applyProtection="0">
      <alignment vertical="center"/>
    </xf>
    <xf numFmtId="272" fontId="28" fillId="37" borderId="334" applyFont="0" applyAlignment="0"/>
    <xf numFmtId="37" fontId="147" fillId="57" borderId="329"/>
    <xf numFmtId="10" fontId="64" fillId="41" borderId="375" applyNumberFormat="0" applyFont="0" applyBorder="0" applyAlignment="0" applyProtection="0">
      <alignment horizontal="left"/>
    </xf>
    <xf numFmtId="4" fontId="36" fillId="76" borderId="230" applyNumberFormat="0" applyProtection="0">
      <alignment horizontal="right" vertical="center"/>
    </xf>
    <xf numFmtId="4" fontId="36" fillId="55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204" fontId="45" fillId="0" borderId="237">
      <alignment horizontal="left"/>
    </xf>
    <xf numFmtId="204" fontId="45" fillId="0" borderId="237">
      <alignment horizontal="left" vertical="center"/>
    </xf>
    <xf numFmtId="273" fontId="69" fillId="8" borderId="334" applyAlignment="0">
      <protection locked="0"/>
    </xf>
    <xf numFmtId="37" fontId="20" fillId="35" borderId="354" applyBorder="0" applyProtection="0">
      <alignment vertical="center"/>
    </xf>
    <xf numFmtId="37" fontId="164" fillId="34" borderId="335" applyNumberFormat="0" applyAlignment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36" fillId="34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272" fontId="28" fillId="37" borderId="334" applyFont="0" applyAlignment="0"/>
    <xf numFmtId="0" fontId="18" fillId="59" borderId="362">
      <alignment horizontal="left" vertical="center" wrapText="1"/>
    </xf>
    <xf numFmtId="0" fontId="56" fillId="0" borderId="97" applyBorder="0"/>
    <xf numFmtId="232" fontId="7" fillId="34" borderId="340" applyFont="0" applyAlignment="0">
      <protection locked="0"/>
    </xf>
    <xf numFmtId="37" fontId="26" fillId="43" borderId="333" applyNumberFormat="0" applyBorder="0" applyAlignment="0"/>
    <xf numFmtId="184" fontId="30" fillId="0" borderId="102">
      <alignment horizontal="center"/>
    </xf>
    <xf numFmtId="0" fontId="58" fillId="0" borderId="97">
      <alignment horizontal="right"/>
    </xf>
    <xf numFmtId="37" fontId="26" fillId="0" borderId="205" applyNumberFormat="0" applyFont="0" applyFill="0" applyBorder="0" applyAlignment="0"/>
    <xf numFmtId="0" fontId="82" fillId="0" borderId="97" applyNumberFormat="0" applyFill="0" applyAlignment="0" applyProtection="0"/>
    <xf numFmtId="0" fontId="150" fillId="0" borderId="309"/>
    <xf numFmtId="9" fontId="23" fillId="60" borderId="102" applyProtection="0">
      <alignment horizontal="right"/>
      <protection locked="0"/>
    </xf>
    <xf numFmtId="0" fontId="40" fillId="0" borderId="332" applyNumberFormat="0" applyFill="0" applyAlignment="0" applyProtection="0"/>
    <xf numFmtId="10" fontId="26" fillId="34" borderId="102" applyNumberFormat="0" applyBorder="0" applyAlignment="0" applyProtection="0"/>
    <xf numFmtId="37" fontId="7" fillId="34" borderId="101" applyNumberFormat="0" applyFont="0" applyAlignment="0">
      <protection locked="0"/>
    </xf>
    <xf numFmtId="232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19" fontId="7" fillId="34" borderId="101" applyFont="0" applyAlignment="0">
      <protection locked="0"/>
    </xf>
    <xf numFmtId="37" fontId="164" fillId="34" borderId="101" applyNumberFormat="0" applyAlignment="0"/>
    <xf numFmtId="272" fontId="69" fillId="8" borderId="339" applyAlignment="0">
      <protection locked="0"/>
    </xf>
    <xf numFmtId="40" fontId="100" fillId="34" borderId="401">
      <alignment vertical="center"/>
    </xf>
    <xf numFmtId="37" fontId="26" fillId="43" borderId="99" applyNumberFormat="0" applyBorder="0" applyAlignment="0"/>
    <xf numFmtId="37" fontId="64" fillId="35" borderId="97" applyFill="0" applyBorder="0"/>
    <xf numFmtId="38" fontId="7" fillId="46" borderId="100"/>
    <xf numFmtId="272" fontId="69" fillId="8" borderId="100" applyAlignment="0">
      <protection locked="0"/>
    </xf>
    <xf numFmtId="273" fontId="69" fillId="8" borderId="100" applyAlignment="0">
      <protection locked="0"/>
    </xf>
    <xf numFmtId="272" fontId="28" fillId="37" borderId="100" applyFont="0" applyAlignment="0"/>
    <xf numFmtId="15" fontId="69" fillId="8" borderId="100">
      <alignment horizontal="center"/>
      <protection locked="0"/>
    </xf>
    <xf numFmtId="37" fontId="26" fillId="43" borderId="99" applyNumberFormat="0" applyBorder="0" applyAlignment="0"/>
    <xf numFmtId="244" fontId="7" fillId="18" borderId="100"/>
    <xf numFmtId="244" fontId="7" fillId="18" borderId="100"/>
    <xf numFmtId="273" fontId="69" fillId="8" borderId="100" applyAlignment="0">
      <protection locked="0"/>
    </xf>
    <xf numFmtId="272" fontId="69" fillId="8" borderId="100" applyAlignment="0">
      <protection locked="0"/>
    </xf>
    <xf numFmtId="177" fontId="114" fillId="0" borderId="97"/>
    <xf numFmtId="0" fontId="40" fillId="0" borderId="337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8" fontId="7" fillId="46" borderId="100"/>
    <xf numFmtId="37" fontId="164" fillId="34" borderId="101" applyNumberFormat="0" applyAlignment="0"/>
    <xf numFmtId="219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37" fontId="26" fillId="43" borderId="99" applyNumberFormat="0" applyBorder="0" applyAlignment="0"/>
    <xf numFmtId="232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272" fontId="69" fillId="8" borderId="339" applyAlignment="0">
      <protection locked="0"/>
    </xf>
    <xf numFmtId="10" fontId="26" fillId="34" borderId="102" applyNumberFormat="0" applyBorder="0" applyAlignment="0" applyProtection="0"/>
    <xf numFmtId="15" fontId="69" fillId="8" borderId="100">
      <alignment horizontal="center"/>
      <protection locked="0"/>
    </xf>
    <xf numFmtId="272" fontId="28" fillId="37" borderId="100" applyFont="0" applyAlignment="0"/>
    <xf numFmtId="273" fontId="69" fillId="8" borderId="100" applyAlignment="0">
      <protection locked="0"/>
    </xf>
    <xf numFmtId="272" fontId="69" fillId="8" borderId="100" applyAlignment="0">
      <protection locked="0"/>
    </xf>
    <xf numFmtId="272" fontId="69" fillId="8" borderId="100" applyAlignment="0">
      <protection locked="0"/>
    </xf>
    <xf numFmtId="9" fontId="23" fillId="60" borderId="102" applyProtection="0">
      <alignment horizontal="right"/>
      <protection locked="0"/>
    </xf>
    <xf numFmtId="331" fontId="114" fillId="0" borderId="366"/>
    <xf numFmtId="0" fontId="7" fillId="0" borderId="407" applyAlignment="0"/>
    <xf numFmtId="40" fontId="100" fillId="34" borderId="342">
      <alignment vertical="center"/>
    </xf>
    <xf numFmtId="0" fontId="196" fillId="19" borderId="364" applyNumberFormat="0" applyAlignment="0" applyProtection="0"/>
    <xf numFmtId="0" fontId="150" fillId="0" borderId="97"/>
    <xf numFmtId="38" fontId="18" fillId="0" borderId="366"/>
    <xf numFmtId="0" fontId="58" fillId="0" borderId="97" applyFill="0" applyAlignment="0" applyProtection="0">
      <protection locked="0"/>
    </xf>
    <xf numFmtId="37" fontId="164" fillId="34" borderId="101" applyNumberFormat="0" applyAlignment="0"/>
    <xf numFmtId="219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18" borderId="97" applyNumberFormat="0" applyBorder="0" applyAlignment="0"/>
    <xf numFmtId="232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10" fontId="26" fillId="34" borderId="102" applyNumberFormat="0" applyBorder="0" applyAlignment="0" applyProtection="0"/>
    <xf numFmtId="184" fontId="30" fillId="0" borderId="102">
      <alignment horizontal="center"/>
    </xf>
    <xf numFmtId="232" fontId="7" fillId="34" borderId="335" applyFont="0" applyAlignment="0">
      <protection locked="0"/>
    </xf>
    <xf numFmtId="9" fontId="23" fillId="60" borderId="102" applyProtection="0">
      <alignment horizontal="right"/>
      <protection locked="0"/>
    </xf>
    <xf numFmtId="4" fontId="199" fillId="74" borderId="364" applyNumberFormat="0" applyProtection="0">
      <alignment horizontal="right" vertical="center"/>
    </xf>
    <xf numFmtId="37" fontId="26" fillId="0" borderId="97" applyNumberFormat="0" applyFont="0" applyFill="0" applyBorder="0" applyAlignment="0"/>
    <xf numFmtId="0" fontId="150" fillId="0" borderId="97" applyFill="0" applyAlignment="0" applyProtection="0"/>
    <xf numFmtId="184" fontId="30" fillId="0" borderId="102">
      <alignment horizontal="center"/>
    </xf>
    <xf numFmtId="4" fontId="197" fillId="34" borderId="229" applyNumberFormat="0" applyProtection="0">
      <alignment vertical="center"/>
    </xf>
    <xf numFmtId="37" fontId="164" fillId="34" borderId="340" applyNumberFormat="0" applyAlignment="0"/>
    <xf numFmtId="4" fontId="36" fillId="37" borderId="229" applyNumberFormat="0" applyProtection="0">
      <alignment horizontal="left" vertical="center" indent="1"/>
    </xf>
    <xf numFmtId="15" fontId="69" fillId="8" borderId="334">
      <alignment horizontal="center"/>
      <protection locked="0"/>
    </xf>
    <xf numFmtId="0" fontId="7" fillId="55" borderId="229" applyNumberFormat="0" applyProtection="0">
      <alignment horizontal="left" vertical="center" indent="1"/>
    </xf>
    <xf numFmtId="4" fontId="197" fillId="34" borderId="229" applyNumberFormat="0" applyProtection="0">
      <alignment vertical="center"/>
    </xf>
    <xf numFmtId="0" fontId="40" fillId="0" borderId="332" applyNumberFormat="0" applyFill="0" applyAlignment="0" applyProtection="0"/>
    <xf numFmtId="0" fontId="30" fillId="0" borderId="203" applyNumberFormat="0" applyFont="0" applyFill="0" applyAlignment="0" applyProtection="0"/>
    <xf numFmtId="219" fontId="7" fillId="34" borderId="335" applyFont="0" applyAlignment="0">
      <protection locked="0"/>
    </xf>
    <xf numFmtId="0" fontId="40" fillId="0" borderId="332" applyNumberFormat="0" applyFill="0" applyAlignment="0" applyProtection="0"/>
    <xf numFmtId="37" fontId="7" fillId="34" borderId="335" applyNumberFormat="0" applyFont="0" applyAlignment="0">
      <protection locked="0"/>
    </xf>
    <xf numFmtId="0" fontId="40" fillId="0" borderId="332" applyNumberFormat="0" applyFill="0" applyAlignment="0" applyProtection="0"/>
    <xf numFmtId="0" fontId="196" fillId="19" borderId="364" applyNumberFormat="0" applyAlignment="0" applyProtection="0"/>
    <xf numFmtId="331" fontId="114" fillId="0" borderId="366"/>
    <xf numFmtId="4" fontId="36" fillId="7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199" fillId="74" borderId="364" applyNumberFormat="0" applyProtection="0">
      <alignment horizontal="right" vertical="center"/>
    </xf>
    <xf numFmtId="232" fontId="147" fillId="57" borderId="329"/>
    <xf numFmtId="273" fontId="69" fillId="8" borderId="334" applyAlignment="0">
      <protection locked="0"/>
    </xf>
    <xf numFmtId="217" fontId="60" fillId="32" borderId="236" applyFont="0">
      <alignment horizontal="right"/>
    </xf>
    <xf numFmtId="204" fontId="45" fillId="0" borderId="237">
      <alignment horizontal="left"/>
    </xf>
    <xf numFmtId="4" fontId="36" fillId="41" borderId="364" applyNumberFormat="0" applyProtection="0">
      <alignment horizontal="right" vertical="center"/>
    </xf>
    <xf numFmtId="4" fontId="36" fillId="67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0" fontId="7" fillId="40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0" fontId="7" fillId="66" borderId="404" applyNumberFormat="0" applyProtection="0">
      <alignment horizontal="left" vertical="center" indent="1"/>
    </xf>
    <xf numFmtId="219" fontId="7" fillId="34" borderId="335" applyFont="0" applyAlignment="0">
      <protection locked="0"/>
    </xf>
    <xf numFmtId="272" fontId="69" fillId="8" borderId="334" applyAlignment="0">
      <protection locked="0"/>
    </xf>
    <xf numFmtId="0" fontId="130" fillId="0" borderId="237">
      <alignment horizontal="right" wrapText="1"/>
    </xf>
    <xf numFmtId="0" fontId="7" fillId="66" borderId="364" applyNumberFormat="0" applyProtection="0">
      <alignment horizontal="left" vertical="center" indent="1"/>
    </xf>
    <xf numFmtId="232" fontId="147" fillId="57" borderId="329"/>
    <xf numFmtId="38" fontId="144" fillId="18" borderId="304" applyNumberFormat="0" applyFont="0" applyAlignment="0"/>
    <xf numFmtId="0" fontId="40" fillId="0" borderId="332" applyNumberFormat="0" applyFill="0" applyAlignment="0" applyProtection="0"/>
    <xf numFmtId="232" fontId="7" fillId="34" borderId="335" applyFont="0" applyAlignment="0">
      <protection locked="0"/>
    </xf>
    <xf numFmtId="0" fontId="101" fillId="19" borderId="254" applyNumberFormat="0" applyAlignment="0" applyProtection="0"/>
    <xf numFmtId="0" fontId="101" fillId="19" borderId="254" applyNumberFormat="0" applyAlignment="0" applyProtection="0"/>
    <xf numFmtId="4" fontId="36" fillId="76" borderId="230" applyNumberFormat="0" applyProtection="0">
      <alignment horizontal="right" vertic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10" fontId="64" fillId="41" borderId="240" applyNumberFormat="0" applyFont="0" applyBorder="0" applyAlignment="0" applyProtection="0">
      <alignment horizontal="left"/>
    </xf>
    <xf numFmtId="4" fontId="36" fillId="34" borderId="364" applyNumberFormat="0" applyProtection="0">
      <alignment horizontal="left" vertical="center" indent="1"/>
    </xf>
    <xf numFmtId="37" fontId="7" fillId="34" borderId="335" applyNumberFormat="0" applyFont="0" applyAlignment="0">
      <protection locked="0"/>
    </xf>
    <xf numFmtId="4" fontId="36" fillId="68" borderId="229" applyNumberFormat="0" applyProtection="0">
      <alignment horizontal="right" vertical="center"/>
    </xf>
    <xf numFmtId="0" fontId="66" fillId="0" borderId="306" applyNumberFormat="0" applyFill="0" applyBorder="0" applyAlignment="0" applyProtection="0"/>
    <xf numFmtId="0" fontId="7" fillId="55" borderId="229" applyNumberFormat="0" applyProtection="0">
      <alignment horizontal="left" vertical="center" indent="1"/>
    </xf>
    <xf numFmtId="4" fontId="36" fillId="69" borderId="229" applyNumberFormat="0" applyProtection="0">
      <alignment horizontal="right" vertical="center"/>
    </xf>
    <xf numFmtId="0" fontId="101" fillId="19" borderId="254" applyNumberFormat="0" applyAlignment="0" applyProtection="0"/>
    <xf numFmtId="0" fontId="40" fillId="0" borderId="337" applyNumberFormat="0" applyFill="0" applyAlignment="0" applyProtection="0"/>
    <xf numFmtId="37" fontId="7" fillId="34" borderId="340" applyNumberFormat="0" applyFont="0" applyBorder="0" applyAlignment="0">
      <protection locked="0"/>
    </xf>
    <xf numFmtId="193" fontId="228" fillId="0" borderId="368">
      <alignment horizontal="centerContinuous"/>
    </xf>
    <xf numFmtId="4" fontId="199" fillId="74" borderId="425" applyNumberFormat="0" applyProtection="0">
      <alignment horizontal="right" vertical="center"/>
    </xf>
    <xf numFmtId="40" fontId="100" fillId="34" borderId="102">
      <alignment vertical="center"/>
    </xf>
    <xf numFmtId="0" fontId="40" fillId="0" borderId="98" applyNumberFormat="0" applyFill="0" applyAlignment="0" applyProtection="0"/>
    <xf numFmtId="38" fontId="7" fillId="46" borderId="339"/>
    <xf numFmtId="0" fontId="40" fillId="0" borderId="337" applyNumberFormat="0" applyFill="0" applyAlignment="0" applyProtection="0"/>
    <xf numFmtId="4" fontId="36" fillId="74" borderId="384" applyNumberFormat="0" applyProtection="0">
      <alignment horizontal="left" vertical="center" indent="1"/>
    </xf>
    <xf numFmtId="4" fontId="36" fillId="69" borderId="364" applyNumberFormat="0" applyProtection="0">
      <alignment horizontal="right" vertical="center"/>
    </xf>
    <xf numFmtId="40" fontId="100" fillId="34" borderId="102">
      <alignment vertical="center"/>
    </xf>
    <xf numFmtId="0" fontId="242" fillId="0" borderId="97" applyNumberFormat="0" applyFill="0" applyBorder="0" applyAlignment="0" applyProtection="0">
      <alignment horizontal="center"/>
    </xf>
    <xf numFmtId="0" fontId="245" fillId="0" borderId="97" applyNumberFormat="0" applyFill="0" applyBorder="0" applyProtection="0">
      <alignment horizontal="right" vertical="center"/>
    </xf>
    <xf numFmtId="38" fontId="7" fillId="46" borderId="100"/>
    <xf numFmtId="3" fontId="62" fillId="0" borderId="100">
      <alignment horizontal="right" vertical="top"/>
    </xf>
    <xf numFmtId="244" fontId="7" fillId="18" borderId="100"/>
    <xf numFmtId="9" fontId="23" fillId="60" borderId="206" applyProtection="0">
      <alignment horizontal="right"/>
      <protection locked="0"/>
    </xf>
    <xf numFmtId="0" fontId="56" fillId="0" borderId="97" applyBorder="0"/>
    <xf numFmtId="0" fontId="58" fillId="0" borderId="97">
      <alignment horizontal="right"/>
    </xf>
    <xf numFmtId="0" fontId="245" fillId="0" borderId="205" applyNumberFormat="0" applyFill="0" applyBorder="0" applyProtection="0">
      <alignment horizontal="right" vertical="center"/>
    </xf>
    <xf numFmtId="4" fontId="36" fillId="37" borderId="364" applyNumberFormat="0" applyProtection="0">
      <alignment horizontal="left" vertical="center" indent="1"/>
    </xf>
    <xf numFmtId="0" fontId="82" fillId="0" borderId="97" applyNumberFormat="0" applyFill="0" applyAlignment="0" applyProtection="0"/>
    <xf numFmtId="0" fontId="7" fillId="40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28" fillId="0" borderId="327" applyNumberFormat="0" applyFont="0" applyAlignment="0" applyProtection="0"/>
    <xf numFmtId="4" fontId="36" fillId="69" borderId="364" applyNumberFormat="0" applyProtection="0">
      <alignment horizontal="right" vertical="center"/>
    </xf>
    <xf numFmtId="4" fontId="36" fillId="37" borderId="364" applyNumberFormat="0" applyProtection="0">
      <alignment horizontal="left" vertical="center" indent="1"/>
    </xf>
    <xf numFmtId="0" fontId="18" fillId="59" borderId="362">
      <alignment horizontal="left" vertical="center" wrapText="1"/>
    </xf>
    <xf numFmtId="15" fontId="69" fillId="8" borderId="339">
      <alignment horizontal="center"/>
      <protection locked="0"/>
    </xf>
    <xf numFmtId="219" fontId="7" fillId="34" borderId="340" applyFont="0" applyAlignment="0">
      <protection locked="0"/>
    </xf>
    <xf numFmtId="0" fontId="7" fillId="18" borderId="364" applyNumberFormat="0" applyProtection="0">
      <alignment horizontal="left" vertical="center" indent="1"/>
    </xf>
    <xf numFmtId="37" fontId="26" fillId="43" borderId="338" applyNumberFormat="0" applyBorder="0" applyAlignment="0"/>
    <xf numFmtId="37" fontId="164" fillId="34" borderId="335" applyNumberFormat="0" applyAlignment="0"/>
    <xf numFmtId="219" fontId="7" fillId="34" borderId="335" applyFont="0" applyAlignment="0">
      <protection locked="0"/>
    </xf>
    <xf numFmtId="232" fontId="26" fillId="0" borderId="204" applyNumberFormat="0" applyFont="0" applyFill="0" applyBorder="0" applyAlignment="0" applyProtection="0"/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232" fontId="7" fillId="34" borderId="335" applyFont="0" applyAlignment="0">
      <protection locked="0"/>
    </xf>
    <xf numFmtId="0" fontId="7" fillId="0" borderId="316" applyAlignment="0"/>
    <xf numFmtId="0" fontId="40" fillId="0" borderId="332" applyNumberFormat="0" applyFill="0" applyAlignment="0" applyProtection="0"/>
    <xf numFmtId="4" fontId="197" fillId="37" borderId="445" applyNumberFormat="0" applyProtection="0">
      <alignment vertical="center"/>
    </xf>
    <xf numFmtId="15" fontId="69" fillId="8" borderId="334">
      <alignment horizontal="center"/>
      <protection locked="0"/>
    </xf>
    <xf numFmtId="273" fontId="69" fillId="8" borderId="339" applyAlignment="0">
      <protection locked="0"/>
    </xf>
    <xf numFmtId="37" fontId="147" fillId="57" borderId="329"/>
    <xf numFmtId="4" fontId="36" fillId="72" borderId="229" applyNumberFormat="0" applyProtection="0">
      <alignment horizontal="right" vertical="center"/>
    </xf>
    <xf numFmtId="4" fontId="36" fillId="34" borderId="229" applyNumberFormat="0" applyProtection="0">
      <alignment vertical="center"/>
    </xf>
    <xf numFmtId="0" fontId="40" fillId="0" borderId="332" applyNumberFormat="0" applyFill="0" applyAlignment="0" applyProtection="0"/>
    <xf numFmtId="272" fontId="69" fillId="8" borderId="334" applyAlignment="0">
      <protection locked="0"/>
    </xf>
    <xf numFmtId="204" fontId="45" fillId="0" borderId="237">
      <alignment horizontal="left"/>
    </xf>
    <xf numFmtId="0" fontId="40" fillId="0" borderId="332" applyNumberFormat="0" applyFill="0" applyAlignment="0" applyProtection="0"/>
    <xf numFmtId="0" fontId="7" fillId="66" borderId="364" applyNumberFormat="0" applyProtection="0">
      <alignment horizontal="left" vertical="center" indent="1"/>
    </xf>
    <xf numFmtId="4" fontId="36" fillId="72" borderId="364" applyNumberFormat="0" applyProtection="0">
      <alignment horizontal="right" vertical="center"/>
    </xf>
    <xf numFmtId="4" fontId="36" fillId="37" borderId="229" applyNumberFormat="0" applyProtection="0">
      <alignment horizontal="left" vertical="center" indent="1"/>
    </xf>
    <xf numFmtId="4" fontId="36" fillId="70" borderId="229" applyNumberFormat="0" applyProtection="0">
      <alignment horizontal="right" vertical="center"/>
    </xf>
    <xf numFmtId="0" fontId="7" fillId="55" borderId="229" applyNumberFormat="0" applyProtection="0">
      <alignment horizontal="left" vertical="center" indent="1"/>
    </xf>
    <xf numFmtId="4" fontId="197" fillId="34" borderId="229" applyNumberFormat="0" applyProtection="0">
      <alignment vertical="center"/>
    </xf>
    <xf numFmtId="4" fontId="197" fillId="34" borderId="384" applyNumberFormat="0" applyProtection="0">
      <alignment vertical="center"/>
    </xf>
    <xf numFmtId="244" fontId="7" fillId="18" borderId="334"/>
    <xf numFmtId="272" fontId="69" fillId="8" borderId="334" applyAlignment="0">
      <protection locked="0"/>
    </xf>
    <xf numFmtId="10" fontId="64" fillId="41" borderId="240" applyNumberFormat="0" applyFont="0" applyBorder="0" applyAlignment="0" applyProtection="0">
      <alignment horizontal="left"/>
    </xf>
    <xf numFmtId="4" fontId="36" fillId="34" borderId="384" applyNumberFormat="0" applyProtection="0">
      <alignment vertical="center"/>
    </xf>
    <xf numFmtId="0" fontId="7" fillId="66" borderId="229" applyNumberFormat="0" applyProtection="0">
      <alignment horizontal="left" vertical="center" indent="1"/>
    </xf>
    <xf numFmtId="4" fontId="36" fillId="68" borderId="229" applyNumberFormat="0" applyProtection="0">
      <alignment horizontal="right" vertical="center"/>
    </xf>
    <xf numFmtId="37" fontId="26" fillId="43" borderId="333" applyNumberFormat="0" applyBorder="0" applyAlignment="0"/>
    <xf numFmtId="4" fontId="199" fillId="74" borderId="229" applyNumberFormat="0" applyProtection="0">
      <alignment horizontal="right" vertical="center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1" borderId="404" applyNumberFormat="0" applyProtection="0">
      <alignment horizontal="right" vertical="center"/>
    </xf>
    <xf numFmtId="0" fontId="7" fillId="14" borderId="363" applyNumberFormat="0" applyFont="0" applyAlignment="0" applyProtection="0"/>
    <xf numFmtId="0" fontId="18" fillId="59" borderId="362">
      <alignment horizontal="left" vertical="center" wrapText="1"/>
    </xf>
    <xf numFmtId="0" fontId="40" fillId="0" borderId="337" applyNumberFormat="0" applyFill="0" applyAlignment="0" applyProtection="0"/>
    <xf numFmtId="272" fontId="69" fillId="8" borderId="100" applyAlignment="0">
      <protection locked="0"/>
    </xf>
    <xf numFmtId="37" fontId="7" fillId="34" borderId="340" applyNumberFormat="0" applyFont="0" applyBorder="0" applyAlignment="0">
      <protection locked="0"/>
    </xf>
    <xf numFmtId="0" fontId="7" fillId="18" borderId="364" applyNumberFormat="0" applyProtection="0">
      <alignment horizontal="left" vertical="center" indent="1"/>
    </xf>
    <xf numFmtId="0" fontId="130" fillId="0" borderId="392">
      <alignment horizontal="right" wrapText="1"/>
    </xf>
    <xf numFmtId="273" fontId="69" fillId="8" borderId="339" applyAlignment="0">
      <protection locked="0"/>
    </xf>
    <xf numFmtId="38" fontId="63" fillId="19" borderId="410">
      <alignment horizontal="center"/>
    </xf>
    <xf numFmtId="272" fontId="69" fillId="8" borderId="100" applyAlignment="0">
      <protection locked="0"/>
    </xf>
    <xf numFmtId="272" fontId="28" fillId="37" borderId="100" applyFont="0" applyAlignment="0"/>
    <xf numFmtId="15" fontId="69" fillId="8" borderId="100">
      <alignment horizontal="center"/>
      <protection locked="0"/>
    </xf>
    <xf numFmtId="0" fontId="18" fillId="75" borderId="365" applyNumberFormat="0" applyProtection="0">
      <alignment horizontal="left" vertical="center" indent="1"/>
    </xf>
    <xf numFmtId="3" fontId="62" fillId="0" borderId="100">
      <alignment horizontal="right" vertical="top"/>
    </xf>
    <xf numFmtId="4" fontId="36" fillId="37" borderId="364" applyNumberFormat="0" applyProtection="0">
      <alignment horizontal="left" vertical="center" indent="1"/>
    </xf>
    <xf numFmtId="273" fontId="69" fillId="8" borderId="334" applyAlignment="0">
      <protection locked="0"/>
    </xf>
    <xf numFmtId="0" fontId="242" fillId="0" borderId="205" applyNumberFormat="0" applyFill="0" applyBorder="0" applyAlignment="0" applyProtection="0">
      <alignment horizontal="center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40" borderId="364" applyNumberFormat="0" applyProtection="0">
      <alignment horizontal="left" vertical="center" indent="1"/>
    </xf>
    <xf numFmtId="37" fontId="26" fillId="43" borderId="338" applyNumberFormat="0" applyBorder="0" applyAlignment="0"/>
    <xf numFmtId="0" fontId="127" fillId="12" borderId="369" applyNumberFormat="0" applyAlignment="0" applyProtection="0"/>
    <xf numFmtId="204" fontId="45" fillId="0" borderId="372">
      <alignment horizontal="left" vertical="center"/>
    </xf>
    <xf numFmtId="4" fontId="197" fillId="37" borderId="364" applyNumberFormat="0" applyProtection="0">
      <alignment vertical="center"/>
    </xf>
    <xf numFmtId="4" fontId="36" fillId="54" borderId="364" applyNumberFormat="0" applyProtection="0">
      <alignment horizontal="right" vertical="center"/>
    </xf>
    <xf numFmtId="272" fontId="28" fillId="37" borderId="339" applyFont="0" applyAlignment="0"/>
    <xf numFmtId="0" fontId="40" fillId="0" borderId="337" applyNumberFormat="0" applyFill="0" applyAlignment="0" applyProtection="0"/>
    <xf numFmtId="4" fontId="36" fillId="71" borderId="364" applyNumberFormat="0" applyProtection="0">
      <alignment horizontal="right" vertical="center"/>
    </xf>
    <xf numFmtId="0" fontId="101" fillId="19" borderId="369" applyNumberFormat="0" applyAlignment="0" applyProtection="0"/>
    <xf numFmtId="15" fontId="69" fillId="8" borderId="339">
      <alignment horizontal="center"/>
      <protection locked="0"/>
    </xf>
    <xf numFmtId="219" fontId="7" fillId="34" borderId="335" applyFont="0" applyAlignment="0">
      <protection locked="0"/>
    </xf>
    <xf numFmtId="37" fontId="7" fillId="34" borderId="335" applyNumberFormat="0" applyFont="0" applyAlignment="0">
      <protection locked="0"/>
    </xf>
    <xf numFmtId="4" fontId="36" fillId="55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37" fontId="7" fillId="34" borderId="335" applyNumberFormat="0" applyFont="0" applyBorder="0" applyAlignment="0">
      <protection locked="0"/>
    </xf>
    <xf numFmtId="0" fontId="7" fillId="55" borderId="404" applyNumberFormat="0" applyProtection="0">
      <alignment horizontal="left" vertical="center" indent="1"/>
    </xf>
    <xf numFmtId="0" fontId="40" fillId="0" borderId="332" applyNumberFormat="0" applyFill="0" applyAlignment="0" applyProtection="0"/>
    <xf numFmtId="4" fontId="36" fillId="69" borderId="404" applyNumberFormat="0" applyProtection="0">
      <alignment horizontal="right" vertical="center"/>
    </xf>
    <xf numFmtId="244" fontId="7" fillId="18" borderId="334"/>
    <xf numFmtId="5" fontId="86" fillId="0" borderId="239" applyAlignment="0" applyProtection="0"/>
    <xf numFmtId="232" fontId="147" fillId="57" borderId="329"/>
    <xf numFmtId="4" fontId="36" fillId="64" borderId="229" applyNumberFormat="0" applyProtection="0">
      <alignment horizontal="right" vertical="center"/>
    </xf>
    <xf numFmtId="4" fontId="197" fillId="34" borderId="229" applyNumberFormat="0" applyProtection="0">
      <alignment vertical="center"/>
    </xf>
    <xf numFmtId="38" fontId="7" fillId="46" borderId="334"/>
    <xf numFmtId="0" fontId="130" fillId="0" borderId="237">
      <alignment horizontal="right" wrapText="1"/>
    </xf>
    <xf numFmtId="204" fontId="45" fillId="0" borderId="237">
      <alignment horizontal="left" vertical="center"/>
    </xf>
    <xf numFmtId="0" fontId="130" fillId="0" borderId="237">
      <alignment horizontal="right" wrapText="1"/>
    </xf>
    <xf numFmtId="37" fontId="147" fillId="57" borderId="329"/>
    <xf numFmtId="4" fontId="36" fillId="37" borderId="229" applyNumberFormat="0" applyProtection="0">
      <alignment horizontal="left" vertical="center" indent="1"/>
    </xf>
    <xf numFmtId="4" fontId="36" fillId="71" borderId="229" applyNumberFormat="0" applyProtection="0">
      <alignment horizontal="right" vertical="center"/>
    </xf>
    <xf numFmtId="0" fontId="7" fillId="55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197" fillId="37" borderId="445" applyNumberFormat="0" applyProtection="0">
      <alignment vertical="center"/>
    </xf>
    <xf numFmtId="204" fontId="45" fillId="0" borderId="237">
      <alignment horizontal="left"/>
    </xf>
    <xf numFmtId="273" fontId="69" fillId="8" borderId="334" applyAlignment="0">
      <protection locked="0"/>
    </xf>
    <xf numFmtId="0" fontId="7" fillId="66" borderId="364" applyNumberFormat="0" applyProtection="0">
      <alignment horizontal="left" vertical="center" indent="1"/>
    </xf>
    <xf numFmtId="4" fontId="36" fillId="72" borderId="425" applyNumberFormat="0" applyProtection="0">
      <alignment horizontal="right" vertical="center"/>
    </xf>
    <xf numFmtId="37" fontId="7" fillId="34" borderId="335" applyNumberFormat="0" applyFont="0" applyBorder="0" applyAlignment="0">
      <protection locked="0"/>
    </xf>
    <xf numFmtId="0" fontId="7" fillId="66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37" fontId="164" fillId="34" borderId="335" applyNumberFormat="0" applyAlignment="0"/>
    <xf numFmtId="0" fontId="40" fillId="0" borderId="332" applyNumberFormat="0" applyFill="0" applyAlignment="0" applyProtection="0"/>
    <xf numFmtId="0" fontId="7" fillId="66" borderId="229" applyNumberFormat="0" applyProtection="0">
      <alignment horizontal="left" vertical="center" indent="1"/>
    </xf>
    <xf numFmtId="4" fontId="36" fillId="41" borderId="229" applyNumberFormat="0" applyProtection="0">
      <alignment horizontal="right" vertical="center"/>
    </xf>
    <xf numFmtId="0" fontId="40" fillId="0" borderId="337" applyNumberFormat="0" applyFill="0" applyAlignment="0" applyProtection="0"/>
    <xf numFmtId="9" fontId="23" fillId="60" borderId="442" applyProtection="0">
      <alignment horizontal="right"/>
      <protection locked="0"/>
    </xf>
    <xf numFmtId="0" fontId="40" fillId="0" borderId="337" applyNumberFormat="0" applyFill="0" applyAlignment="0" applyProtection="0"/>
    <xf numFmtId="204" fontId="45" fillId="0" borderId="392">
      <alignment horizontal="left"/>
    </xf>
    <xf numFmtId="3" fontId="62" fillId="0" borderId="100">
      <alignment horizontal="right" vertical="top"/>
    </xf>
    <xf numFmtId="0" fontId="40" fillId="0" borderId="332" applyNumberFormat="0" applyFill="0" applyAlignment="0" applyProtection="0"/>
    <xf numFmtId="0" fontId="40" fillId="0" borderId="337" applyNumberFormat="0" applyFill="0" applyAlignment="0" applyProtection="0"/>
    <xf numFmtId="4" fontId="199" fillId="74" borderId="210" applyNumberFormat="0" applyProtection="0">
      <alignment horizontal="right" vertical="center"/>
    </xf>
    <xf numFmtId="37" fontId="64" fillId="35" borderId="330" applyFill="0" applyBorder="0"/>
    <xf numFmtId="0" fontId="40" fillId="0" borderId="337" applyNumberFormat="0" applyFill="0" applyAlignment="0" applyProtection="0"/>
    <xf numFmtId="0" fontId="67" fillId="0" borderId="380" applyNumberFormat="0" applyFill="0" applyBorder="0" applyAlignment="0" applyProtection="0"/>
    <xf numFmtId="0" fontId="7" fillId="66" borderId="364" applyNumberFormat="0" applyProtection="0">
      <alignment horizontal="left" vertical="center" indent="1"/>
    </xf>
    <xf numFmtId="4" fontId="197" fillId="37" borderId="346" applyNumberFormat="0" applyProtection="0">
      <alignment vertical="center"/>
    </xf>
    <xf numFmtId="4" fontId="53" fillId="73" borderId="364" applyNumberFormat="0" applyProtection="0">
      <alignment horizontal="left" vertical="center" indent="1"/>
    </xf>
    <xf numFmtId="0" fontId="7" fillId="18" borderId="364" applyNumberFormat="0" applyProtection="0">
      <alignment horizontal="left" vertical="center" indent="1"/>
    </xf>
    <xf numFmtId="272" fontId="69" fillId="8" borderId="339" applyAlignment="0">
      <protection locked="0"/>
    </xf>
    <xf numFmtId="0" fontId="40" fillId="0" borderId="337" applyNumberFormat="0" applyFill="0" applyAlignment="0" applyProtection="0"/>
    <xf numFmtId="37" fontId="7" fillId="34" borderId="340" applyNumberFormat="0" applyFont="0" applyBorder="0" applyAlignment="0">
      <protection locked="0"/>
    </xf>
    <xf numFmtId="272" fontId="69" fillId="8" borderId="339" applyAlignment="0">
      <protection locked="0"/>
    </xf>
    <xf numFmtId="272" fontId="28" fillId="37" borderId="339" applyFont="0" applyAlignment="0"/>
    <xf numFmtId="37" fontId="7" fillId="34" borderId="335" applyNumberFormat="0" applyFont="0" applyBorder="0" applyAlignment="0">
      <protection locked="0"/>
    </xf>
    <xf numFmtId="0" fontId="40" fillId="0" borderId="337" applyNumberFormat="0" applyFill="0" applyAlignment="0" applyProtection="0"/>
    <xf numFmtId="37" fontId="7" fillId="34" borderId="340" applyNumberFormat="0" applyFont="0" applyAlignment="0">
      <protection locked="0"/>
    </xf>
    <xf numFmtId="0" fontId="7" fillId="14" borderId="363" applyNumberFormat="0" applyFont="0" applyAlignment="0" applyProtection="0"/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40" fontId="100" fillId="34" borderId="102">
      <alignment vertical="center"/>
    </xf>
    <xf numFmtId="204" fontId="45" fillId="0" borderId="113">
      <alignment horizontal="left" vertical="center"/>
    </xf>
    <xf numFmtId="204" fontId="45" fillId="0" borderId="113">
      <alignment horizontal="left" vertical="center"/>
    </xf>
    <xf numFmtId="217" fontId="60" fillId="32" borderId="112" applyFont="0">
      <alignment horizontal="right"/>
    </xf>
    <xf numFmtId="37" fontId="20" fillId="35" borderId="114" applyBorder="0" applyProtection="0">
      <alignment vertical="center"/>
    </xf>
    <xf numFmtId="38" fontId="63" fillId="19" borderId="111">
      <alignment horizontal="center"/>
    </xf>
    <xf numFmtId="5" fontId="86" fillId="0" borderId="115" applyAlignment="0" applyProtection="0"/>
    <xf numFmtId="10" fontId="64" fillId="41" borderId="116" applyNumberFormat="0" applyFont="0" applyBorder="0" applyAlignment="0" applyProtection="0">
      <alignment horizontal="left"/>
    </xf>
    <xf numFmtId="0" fontId="101" fillId="19" borderId="110" applyNumberFormat="0" applyAlignment="0" applyProtection="0"/>
    <xf numFmtId="0" fontId="127" fillId="12" borderId="110" applyNumberFormat="0" applyAlignment="0" applyProtection="0"/>
    <xf numFmtId="0" fontId="130" fillId="0" borderId="113">
      <alignment horizontal="right" wrapText="1"/>
    </xf>
    <xf numFmtId="204" fontId="45" fillId="0" borderId="113">
      <alignment horizontal="left"/>
    </xf>
    <xf numFmtId="204" fontId="45" fillId="0" borderId="113">
      <alignment horizontal="left"/>
    </xf>
    <xf numFmtId="204" fontId="139" fillId="0" borderId="113">
      <alignment horizontal="center"/>
    </xf>
    <xf numFmtId="164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0" fontId="28" fillId="0" borderId="118" applyNumberFormat="0" applyFont="0" applyAlignment="0" applyProtection="0"/>
    <xf numFmtId="38" fontId="144" fillId="18" borderId="119" applyNumberFormat="0" applyFont="0" applyAlignment="0"/>
    <xf numFmtId="37" fontId="147" fillId="57" borderId="120"/>
    <xf numFmtId="232" fontId="147" fillId="57" borderId="120"/>
    <xf numFmtId="38" fontId="18" fillId="0" borderId="107"/>
    <xf numFmtId="0" fontId="7" fillId="14" borderId="104" applyNumberFormat="0" applyFont="0" applyAlignment="0" applyProtection="0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7" fontId="26" fillId="43" borderId="99" applyNumberFormat="0" applyBorder="0" applyAlignment="0"/>
    <xf numFmtId="40" fontId="100" fillId="34" borderId="102">
      <alignment vertical="center"/>
    </xf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38" fontId="7" fillId="46" borderId="100"/>
    <xf numFmtId="3" fontId="62" fillId="0" borderId="100">
      <alignment horizontal="right" vertical="top"/>
    </xf>
    <xf numFmtId="193" fontId="228" fillId="0" borderId="109">
      <alignment horizontal="centerContinuous"/>
    </xf>
    <xf numFmtId="38" fontId="7" fillId="46" borderId="100"/>
    <xf numFmtId="37" fontId="164" fillId="34" borderId="101" applyNumberFormat="0" applyAlignment="0"/>
    <xf numFmtId="219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32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0" fontId="7" fillId="0" borderId="108" applyAlignment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31" fontId="114" fillId="0" borderId="107"/>
    <xf numFmtId="175" fontId="114" fillId="0" borderId="107" applyFon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199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7" fillId="74" borderId="105" applyNumberFormat="0" applyProtection="0">
      <alignment horizontal="right" vertical="center"/>
    </xf>
    <xf numFmtId="4" fontId="36" fillId="76" borderId="106" applyNumberFormat="0" applyProtection="0">
      <alignment horizontal="right"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53" fillId="73" borderId="105" applyNumberFormat="0" applyProtection="0">
      <alignment horizontal="left" vertical="center" indent="1"/>
    </xf>
    <xf numFmtId="4" fontId="36" fillId="64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67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vertical="center"/>
    </xf>
    <xf numFmtId="0" fontId="196" fillId="19" borderId="105" applyNumberFormat="0" applyAlignment="0" applyProtection="0"/>
    <xf numFmtId="3" fontId="62" fillId="0" borderId="100">
      <alignment horizontal="right" vertical="top"/>
    </xf>
    <xf numFmtId="204" fontId="45" fillId="0" borderId="113">
      <alignment horizontal="left" vertical="center"/>
    </xf>
    <xf numFmtId="204" fontId="45" fillId="0" borderId="113">
      <alignment horizontal="left" vertical="center"/>
    </xf>
    <xf numFmtId="0" fontId="7" fillId="14" borderId="104" applyNumberFormat="0" applyFont="0" applyAlignment="0" applyProtection="0"/>
    <xf numFmtId="184" fontId="30" fillId="0" borderId="102">
      <alignment horizont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66" fillId="0" borderId="121" applyNumberFormat="0" applyFill="0" applyBorder="0" applyAlignment="0" applyProtection="0"/>
    <xf numFmtId="0" fontId="57" fillId="0" borderId="121" applyNumberFormat="0" applyFill="0" applyBorder="0" applyAlignment="0" applyProtection="0"/>
    <xf numFmtId="0" fontId="67" fillId="0" borderId="121" applyNumberFormat="0" applyFill="0" applyBorder="0" applyAlignment="0" applyProtection="0"/>
    <xf numFmtId="0" fontId="26" fillId="0" borderId="121" applyNumberFormat="0" applyFill="0" applyAlignment="0" applyProtection="0"/>
    <xf numFmtId="0" fontId="18" fillId="59" borderId="103">
      <alignment horizontal="left" vertical="center" wrapText="1"/>
    </xf>
    <xf numFmtId="9" fontId="23" fillId="60" borderId="102" applyProtection="0">
      <alignment horizontal="right"/>
      <protection locked="0"/>
    </xf>
    <xf numFmtId="217" fontId="60" fillId="32" borderId="112" applyFont="0">
      <alignment horizontal="right"/>
    </xf>
    <xf numFmtId="10" fontId="26" fillId="34" borderId="102" applyNumberFormat="0" applyBorder="0" applyAlignment="0" applyProtection="0"/>
    <xf numFmtId="37" fontId="7" fillId="34" borderId="101" applyNumberFormat="0" applyFont="0" applyAlignment="0">
      <protection locked="0"/>
    </xf>
    <xf numFmtId="232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19" fontId="7" fillId="34" borderId="101" applyFont="0" applyAlignment="0">
      <protection locked="0"/>
    </xf>
    <xf numFmtId="37" fontId="164" fillId="34" borderId="101" applyNumberFormat="0" applyAlignment="0"/>
    <xf numFmtId="37" fontId="20" fillId="35" borderId="114" applyBorder="0" applyProtection="0">
      <alignment vertical="center"/>
    </xf>
    <xf numFmtId="38" fontId="63" fillId="19" borderId="111">
      <alignment horizontal="center"/>
    </xf>
    <xf numFmtId="37" fontId="26" fillId="43" borderId="99" applyNumberFormat="0" applyBorder="0" applyAlignment="0"/>
    <xf numFmtId="38" fontId="7" fillId="46" borderId="100"/>
    <xf numFmtId="272" fontId="69" fillId="8" borderId="100" applyAlignment="0">
      <protection locked="0"/>
    </xf>
    <xf numFmtId="273" fontId="69" fillId="8" borderId="100" applyAlignment="0">
      <protection locked="0"/>
    </xf>
    <xf numFmtId="272" fontId="28" fillId="37" borderId="100" applyFont="0" applyAlignment="0"/>
    <xf numFmtId="15" fontId="69" fillId="8" borderId="100">
      <alignment horizontal="center"/>
      <protection locked="0"/>
    </xf>
    <xf numFmtId="37" fontId="26" fillId="43" borderId="99" applyNumberFormat="0" applyBorder="0" applyAlignment="0"/>
    <xf numFmtId="232" fontId="7" fillId="34" borderId="101" applyFont="0" applyAlignment="0">
      <protection locked="0"/>
    </xf>
    <xf numFmtId="244" fontId="7" fillId="18" borderId="100"/>
    <xf numFmtId="244" fontId="7" fillId="18" borderId="100"/>
    <xf numFmtId="272" fontId="69" fillId="8" borderId="100" applyAlignment="0">
      <protection locked="0"/>
    </xf>
    <xf numFmtId="244" fontId="7" fillId="18" borderId="100"/>
    <xf numFmtId="273" fontId="69" fillId="8" borderId="100" applyAlignment="0">
      <protection locked="0"/>
    </xf>
    <xf numFmtId="272" fontId="69" fillId="8" borderId="100" applyAlignment="0">
      <protection locked="0"/>
    </xf>
    <xf numFmtId="164" fontId="9" fillId="0" borderId="113" applyFill="0" applyBorder="0" applyProtection="0">
      <alignment horizontal="right" vertical="top"/>
    </xf>
    <xf numFmtId="38" fontId="144" fillId="18" borderId="119" applyNumberFormat="0" applyFont="0" applyAlignment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8" fontId="7" fillId="46" borderId="100"/>
    <xf numFmtId="37" fontId="164" fillId="34" borderId="101" applyNumberFormat="0" applyAlignment="0"/>
    <xf numFmtId="219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37" fontId="26" fillId="43" borderId="99" applyNumberFormat="0" applyBorder="0" applyAlignment="0"/>
    <xf numFmtId="232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10" fontId="26" fillId="34" borderId="102" applyNumberFormat="0" applyBorder="0" applyAlignment="0" applyProtection="0"/>
    <xf numFmtId="15" fontId="69" fillId="8" borderId="100">
      <alignment horizontal="center"/>
      <protection locked="0"/>
    </xf>
    <xf numFmtId="272" fontId="28" fillId="37" borderId="100" applyFont="0" applyAlignment="0"/>
    <xf numFmtId="273" fontId="69" fillId="8" borderId="100" applyAlignment="0">
      <protection locked="0"/>
    </xf>
    <xf numFmtId="272" fontId="69" fillId="8" borderId="100" applyAlignment="0">
      <protection locked="0"/>
    </xf>
    <xf numFmtId="272" fontId="69" fillId="8" borderId="100" applyAlignment="0">
      <protection locked="0"/>
    </xf>
    <xf numFmtId="9" fontId="23" fillId="60" borderId="102" applyProtection="0">
      <alignment horizontal="right"/>
      <protection locked="0"/>
    </xf>
    <xf numFmtId="0" fontId="18" fillId="59" borderId="103">
      <alignment horizontal="left" vertical="center" wrapText="1"/>
    </xf>
    <xf numFmtId="0" fontId="26" fillId="0" borderId="121" applyNumberFormat="0" applyFill="0" applyAlignment="0" applyProtection="0"/>
    <xf numFmtId="0" fontId="67" fillId="0" borderId="121" applyNumberFormat="0" applyFill="0" applyBorder="0" applyAlignment="0" applyProtection="0"/>
    <xf numFmtId="0" fontId="57" fillId="0" borderId="121" applyNumberFormat="0" applyFill="0" applyBorder="0" applyAlignment="0" applyProtection="0"/>
    <xf numFmtId="0" fontId="66" fillId="0" borderId="121" applyNumberFormat="0" applyFill="0" applyBorder="0" applyAlignment="0" applyProtection="0"/>
    <xf numFmtId="0" fontId="26" fillId="0" borderId="121" applyNumberFormat="0" applyFill="0" applyAlignment="0" applyProtection="0"/>
    <xf numFmtId="0" fontId="67" fillId="0" borderId="121" applyNumberFormat="0" applyFill="0" applyBorder="0" applyAlignment="0" applyProtection="0"/>
    <xf numFmtId="0" fontId="57" fillId="0" borderId="121" applyNumberFormat="0" applyFill="0" applyBorder="0" applyAlignment="0" applyProtection="0"/>
    <xf numFmtId="0" fontId="66" fillId="0" borderId="121" applyNumberFormat="0" applyFill="0" applyBorder="0" applyAlignment="0" applyProtection="0"/>
    <xf numFmtId="37" fontId="164" fillId="34" borderId="101" applyNumberFormat="0" applyAlignment="0"/>
    <xf numFmtId="219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32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10" fontId="26" fillId="34" borderId="102" applyNumberFormat="0" applyBorder="0" applyAlignment="0" applyProtection="0"/>
    <xf numFmtId="184" fontId="30" fillId="0" borderId="102">
      <alignment horizontal="center"/>
    </xf>
    <xf numFmtId="0" fontId="7" fillId="14" borderId="104" applyNumberFormat="0" applyFont="0" applyAlignment="0" applyProtection="0"/>
    <xf numFmtId="9" fontId="23" fillId="60" borderId="102" applyProtection="0">
      <alignment horizontal="right"/>
      <protection locked="0"/>
    </xf>
    <xf numFmtId="0" fontId="40" fillId="0" borderId="98" applyNumberFormat="0" applyFill="0" applyAlignment="0" applyProtection="0"/>
    <xf numFmtId="0" fontId="18" fillId="59" borderId="103">
      <alignment horizontal="left" vertical="center" wrapText="1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184" fontId="30" fillId="0" borderId="102">
      <alignment horizontal="center"/>
    </xf>
    <xf numFmtId="0" fontId="7" fillId="14" borderId="104" applyNumberFormat="0" applyFont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175" fontId="114" fillId="0" borderId="107" applyFont="0" applyFill="0" applyAlignment="0" applyProtection="0"/>
    <xf numFmtId="331" fontId="114" fillId="0" borderId="107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175" fontId="114" fillId="0" borderId="107" applyFont="0" applyFill="0" applyAlignment="0" applyProtection="0"/>
    <xf numFmtId="331" fontId="114" fillId="0" borderId="107"/>
    <xf numFmtId="37" fontId="7" fillId="34" borderId="101" applyNumberFormat="0" applyFont="0" applyAlignment="0">
      <protection locked="0"/>
    </xf>
    <xf numFmtId="232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19" fontId="7" fillId="34" borderId="101" applyFont="0" applyAlignment="0">
      <protection locked="0"/>
    </xf>
    <xf numFmtId="37" fontId="164" fillId="34" borderId="101" applyNumberFormat="0" applyAlignment="0"/>
    <xf numFmtId="3" fontId="62" fillId="0" borderId="100">
      <alignment horizontal="right" vertical="top"/>
    </xf>
    <xf numFmtId="0" fontId="7" fillId="0" borderId="108" applyAlignment="0"/>
    <xf numFmtId="193" fontId="228" fillId="0" borderId="109">
      <alignment horizontal="centerContinuous"/>
    </xf>
    <xf numFmtId="0" fontId="7" fillId="0" borderId="108" applyAlignment="0"/>
    <xf numFmtId="193" fontId="228" fillId="0" borderId="109">
      <alignment horizontal="centerContinuous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40" fontId="100" fillId="34" borderId="102">
      <alignment vertic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40" fontId="100" fillId="34" borderId="102">
      <alignment vertical="center"/>
    </xf>
    <xf numFmtId="38" fontId="7" fillId="46" borderId="100"/>
    <xf numFmtId="37" fontId="7" fillId="34" borderId="101" applyNumberFormat="0" applyFont="0" applyAlignment="0">
      <protection locked="0"/>
    </xf>
    <xf numFmtId="273" fontId="69" fillId="8" borderId="100" applyAlignment="0">
      <protection locked="0"/>
    </xf>
    <xf numFmtId="272" fontId="28" fillId="37" borderId="100" applyFont="0" applyAlignment="0"/>
    <xf numFmtId="3" fontId="62" fillId="0" borderId="100">
      <alignment horizontal="right" vertical="top"/>
    </xf>
    <xf numFmtId="15" fontId="69" fillId="8" borderId="100">
      <alignment horizontal="center"/>
      <protection locked="0"/>
    </xf>
    <xf numFmtId="15" fontId="69" fillId="8" borderId="100">
      <alignment horizontal="center"/>
      <protection locked="0"/>
    </xf>
    <xf numFmtId="244" fontId="7" fillId="18" borderId="10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204" fontId="45" fillId="0" borderId="113">
      <alignment horizontal="left" vertical="center"/>
    </xf>
    <xf numFmtId="204" fontId="45" fillId="0" borderId="113">
      <alignment horizontal="left" vertical="center"/>
    </xf>
    <xf numFmtId="217" fontId="60" fillId="32" borderId="112" applyFont="0">
      <alignment horizontal="right"/>
    </xf>
    <xf numFmtId="37" fontId="20" fillId="35" borderId="114" applyBorder="0" applyProtection="0">
      <alignment vertical="center"/>
    </xf>
    <xf numFmtId="38" fontId="63" fillId="19" borderId="111">
      <alignment horizontal="center"/>
    </xf>
    <xf numFmtId="5" fontId="86" fillId="0" borderId="115" applyAlignment="0" applyProtection="0"/>
    <xf numFmtId="10" fontId="64" fillId="41" borderId="116" applyNumberFormat="0" applyFont="0" applyBorder="0" applyAlignment="0" applyProtection="0">
      <alignment horizontal="left"/>
    </xf>
    <xf numFmtId="0" fontId="101" fillId="19" borderId="110" applyNumberFormat="0" applyAlignment="0" applyProtection="0"/>
    <xf numFmtId="0" fontId="127" fillId="12" borderId="110" applyNumberFormat="0" applyAlignment="0" applyProtection="0"/>
    <xf numFmtId="0" fontId="130" fillId="0" borderId="113">
      <alignment horizontal="right" wrapText="1"/>
    </xf>
    <xf numFmtId="204" fontId="45" fillId="0" borderId="113">
      <alignment horizontal="left"/>
    </xf>
    <xf numFmtId="204" fontId="45" fillId="0" borderId="113">
      <alignment horizontal="left"/>
    </xf>
    <xf numFmtId="204" fontId="139" fillId="0" borderId="113">
      <alignment horizontal="center"/>
    </xf>
    <xf numFmtId="164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0" fontId="28" fillId="0" borderId="118" applyNumberFormat="0" applyFont="0" applyAlignment="0" applyProtection="0"/>
    <xf numFmtId="38" fontId="144" fillId="18" borderId="119" applyNumberFormat="0" applyFont="0" applyAlignment="0"/>
    <xf numFmtId="37" fontId="147" fillId="57" borderId="120"/>
    <xf numFmtId="232" fontId="147" fillId="57" borderId="120"/>
    <xf numFmtId="38" fontId="18" fillId="0" borderId="107"/>
    <xf numFmtId="0" fontId="7" fillId="14" borderId="104" applyNumberFormat="0" applyFont="0" applyAlignment="0" applyProtection="0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0" fontId="40" fillId="0" borderId="98" applyNumberFormat="0" applyFill="0" applyAlignment="0" applyProtection="0"/>
    <xf numFmtId="0" fontId="240" fillId="76" borderId="110" applyNumberFormat="0" applyAlignment="0" applyProtection="0"/>
    <xf numFmtId="37" fontId="7" fillId="34" borderId="101" applyNumberFormat="0" applyFont="0" applyBorder="0" applyAlignment="0">
      <protection locked="0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272" fontId="69" fillId="8" borderId="100" applyAlignment="0">
      <protection locked="0"/>
    </xf>
    <xf numFmtId="38" fontId="7" fillId="46" borderId="100"/>
    <xf numFmtId="38" fontId="18" fillId="0" borderId="107"/>
    <xf numFmtId="232" fontId="147" fillId="57" borderId="120"/>
    <xf numFmtId="37" fontId="147" fillId="57" borderId="120"/>
    <xf numFmtId="0" fontId="28" fillId="0" borderId="118" applyNumberFormat="0" applyFont="0" applyAlignment="0" applyProtection="0"/>
    <xf numFmtId="0" fontId="28" fillId="0" borderId="117" applyNumberFormat="0" applyFont="0" applyAlignment="0" applyProtection="0"/>
    <xf numFmtId="272" fontId="69" fillId="8" borderId="100" applyAlignment="0">
      <protection locked="0"/>
    </xf>
    <xf numFmtId="272" fontId="28" fillId="37" borderId="100" applyFont="0" applyAlignment="0"/>
    <xf numFmtId="15" fontId="69" fillId="8" borderId="100">
      <alignment horizontal="center"/>
      <protection locked="0"/>
    </xf>
    <xf numFmtId="204" fontId="45" fillId="0" borderId="113">
      <alignment horizontal="left"/>
    </xf>
    <xf numFmtId="0" fontId="130" fillId="0" borderId="113">
      <alignment horizontal="right" wrapText="1"/>
    </xf>
    <xf numFmtId="272" fontId="69" fillId="8" borderId="100" applyAlignment="0">
      <protection locked="0"/>
    </xf>
    <xf numFmtId="273" fontId="69" fillId="8" borderId="100" applyAlignment="0">
      <protection locked="0"/>
    </xf>
    <xf numFmtId="272" fontId="28" fillId="37" borderId="100" applyFont="0" applyAlignment="0"/>
    <xf numFmtId="15" fontId="69" fillId="8" borderId="100">
      <alignment horizontal="center"/>
      <protection locked="0"/>
    </xf>
    <xf numFmtId="3" fontId="62" fillId="0" borderId="100">
      <alignment horizontal="right" vertical="top"/>
    </xf>
    <xf numFmtId="204" fontId="139" fillId="0" borderId="113">
      <alignment horizontal="center"/>
    </xf>
    <xf numFmtId="0" fontId="40" fillId="0" borderId="98" applyNumberFormat="0" applyFill="0" applyAlignment="0" applyProtection="0"/>
    <xf numFmtId="204" fontId="45" fillId="0" borderId="113">
      <alignment horizontal="left" vertical="center"/>
    </xf>
    <xf numFmtId="204" fontId="45" fillId="0" borderId="113">
      <alignment horizontal="left" vertical="center"/>
    </xf>
    <xf numFmtId="217" fontId="60" fillId="32" borderId="112" applyFont="0">
      <alignment horizontal="right"/>
    </xf>
    <xf numFmtId="37" fontId="20" fillId="35" borderId="114" applyBorder="0" applyProtection="0">
      <alignment vertical="center"/>
    </xf>
    <xf numFmtId="5" fontId="86" fillId="0" borderId="115" applyAlignment="0" applyProtection="0"/>
    <xf numFmtId="10" fontId="64" fillId="41" borderId="116" applyNumberFormat="0" applyFont="0" applyBorder="0" applyAlignment="0" applyProtection="0">
      <alignment horizontal="left"/>
    </xf>
    <xf numFmtId="0" fontId="101" fillId="19" borderId="110" applyNumberFormat="0" applyAlignment="0" applyProtection="0"/>
    <xf numFmtId="0" fontId="127" fillId="12" borderId="110" applyNumberFormat="0" applyAlignment="0" applyProtection="0"/>
    <xf numFmtId="0" fontId="130" fillId="0" borderId="113">
      <alignment horizontal="right" wrapText="1"/>
    </xf>
    <xf numFmtId="204" fontId="45" fillId="0" borderId="113">
      <alignment horizontal="left"/>
    </xf>
    <xf numFmtId="204" fontId="45" fillId="0" borderId="113">
      <alignment horizontal="left"/>
    </xf>
    <xf numFmtId="204" fontId="139" fillId="0" borderId="113">
      <alignment horizontal="center"/>
    </xf>
    <xf numFmtId="164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0" fontId="28" fillId="0" borderId="118" applyNumberFormat="0" applyFont="0" applyAlignment="0" applyProtection="0"/>
    <xf numFmtId="38" fontId="144" fillId="18" borderId="119" applyNumberFormat="0" applyFont="0" applyAlignment="0"/>
    <xf numFmtId="37" fontId="147" fillId="57" borderId="120"/>
    <xf numFmtId="232" fontId="147" fillId="57" borderId="120"/>
    <xf numFmtId="38" fontId="18" fillId="0" borderId="107"/>
    <xf numFmtId="0" fontId="7" fillId="14" borderId="104" applyNumberFormat="0" applyFont="0" applyAlignment="0" applyProtection="0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244" fontId="7" fillId="18" borderId="100"/>
    <xf numFmtId="204" fontId="45" fillId="0" borderId="113">
      <alignment horizontal="left"/>
    </xf>
    <xf numFmtId="37" fontId="7" fillId="34" borderId="101" applyNumberFormat="0" applyFont="0" applyBorder="0" applyAlignment="0">
      <protection locked="0"/>
    </xf>
    <xf numFmtId="219" fontId="7" fillId="34" borderId="101" applyFont="0" applyAlignment="0">
      <protection locked="0"/>
    </xf>
    <xf numFmtId="37" fontId="164" fillId="34" borderId="101" applyNumberFormat="0" applyAlignment="0"/>
    <xf numFmtId="37" fontId="26" fillId="43" borderId="99" applyNumberFormat="0" applyBorder="0" applyAlignment="0"/>
    <xf numFmtId="244" fontId="7" fillId="18" borderId="100"/>
    <xf numFmtId="272" fontId="69" fillId="8" borderId="100" applyAlignment="0">
      <protection locked="0"/>
    </xf>
    <xf numFmtId="272" fontId="69" fillId="8" borderId="100" applyAlignment="0">
      <protection locked="0"/>
    </xf>
    <xf numFmtId="273" fontId="69" fillId="8" borderId="100" applyAlignment="0">
      <protection locked="0"/>
    </xf>
    <xf numFmtId="3" fontId="62" fillId="0" borderId="100">
      <alignment horizontal="right" vertical="top"/>
    </xf>
    <xf numFmtId="272" fontId="69" fillId="8" borderId="100" applyAlignment="0">
      <protection locked="0"/>
    </xf>
    <xf numFmtId="272" fontId="69" fillId="8" borderId="100" applyAlignment="0">
      <protection locked="0"/>
    </xf>
    <xf numFmtId="272" fontId="28" fillId="37" borderId="100" applyFont="0" applyAlignment="0"/>
    <xf numFmtId="204" fontId="45" fillId="0" borderId="113">
      <alignment horizontal="left" vertical="center"/>
    </xf>
    <xf numFmtId="204" fontId="45" fillId="0" borderId="113">
      <alignment horizontal="left" vertical="center"/>
    </xf>
    <xf numFmtId="10" fontId="64" fillId="41" borderId="116" applyNumberFormat="0" applyFont="0" applyBorder="0" applyAlignment="0" applyProtection="0">
      <alignment horizontal="left"/>
    </xf>
    <xf numFmtId="0" fontId="101" fillId="19" borderId="110" applyNumberFormat="0" applyAlignment="0" applyProtection="0"/>
    <xf numFmtId="0" fontId="127" fillId="12" borderId="110" applyNumberFormat="0" applyAlignment="0" applyProtection="0"/>
    <xf numFmtId="0" fontId="130" fillId="0" borderId="113">
      <alignment horizontal="right" wrapText="1"/>
    </xf>
    <xf numFmtId="204" fontId="45" fillId="0" borderId="113">
      <alignment horizontal="left"/>
    </xf>
    <xf numFmtId="204" fontId="45" fillId="0" borderId="113">
      <alignment horizontal="left"/>
    </xf>
    <xf numFmtId="204" fontId="139" fillId="0" borderId="113">
      <alignment horizontal="center"/>
    </xf>
    <xf numFmtId="164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0" fontId="28" fillId="0" borderId="118" applyNumberFormat="0" applyFont="0" applyAlignment="0" applyProtection="0"/>
    <xf numFmtId="38" fontId="144" fillId="18" borderId="119" applyNumberFormat="0" applyFont="0" applyAlignment="0"/>
    <xf numFmtId="37" fontId="147" fillId="57" borderId="120"/>
    <xf numFmtId="232" fontId="147" fillId="57" borderId="120"/>
    <xf numFmtId="38" fontId="18" fillId="0" borderId="107"/>
    <xf numFmtId="0" fontId="7" fillId="14" borderId="104" applyNumberFormat="0" applyFont="0" applyAlignment="0" applyProtection="0"/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40" fillId="0" borderId="98" applyNumberFormat="0" applyFill="0" applyAlignment="0" applyProtection="0"/>
    <xf numFmtId="37" fontId="26" fillId="43" borderId="99" applyNumberFormat="0" applyBorder="0" applyAlignment="0"/>
    <xf numFmtId="37" fontId="26" fillId="43" borderId="338" applyNumberFormat="0" applyBorder="0" applyAlignment="0"/>
    <xf numFmtId="37" fontId="7" fillId="34" borderId="101" applyNumberFormat="0" applyFont="0" applyBorder="0" applyAlignment="0">
      <protection locked="0"/>
    </xf>
    <xf numFmtId="4" fontId="36" fillId="37" borderId="186" applyNumberFormat="0" applyProtection="0">
      <alignment horizontal="left" vertical="center" indent="1"/>
    </xf>
    <xf numFmtId="232" fontId="147" fillId="57" borderId="120"/>
    <xf numFmtId="4" fontId="197" fillId="37" borderId="105" applyNumberFormat="0" applyProtection="0">
      <alignment vertical="center"/>
    </xf>
    <xf numFmtId="4" fontId="36" fillId="72" borderId="105" applyNumberFormat="0" applyProtection="0">
      <alignment horizontal="right" vertical="center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4" borderId="105" applyNumberFormat="0" applyProtection="0">
      <alignment horizontal="right" vertical="center"/>
    </xf>
    <xf numFmtId="38" fontId="144" fillId="18" borderId="119" applyNumberFormat="0" applyFont="0" applyAlignment="0"/>
    <xf numFmtId="4" fontId="36" fillId="70" borderId="186" applyNumberFormat="0" applyProtection="0">
      <alignment horizontal="right" vertical="center"/>
    </xf>
    <xf numFmtId="0" fontId="57" fillId="0" borderId="121" applyNumberFormat="0" applyFill="0" applyBorder="0" applyAlignment="0" applyProtection="0"/>
    <xf numFmtId="37" fontId="7" fillId="34" borderId="101" applyNumberFormat="0" applyFont="0" applyAlignment="0">
      <protection locked="0"/>
    </xf>
    <xf numFmtId="175" fontId="114" fillId="0" borderId="107" applyFont="0" applyFill="0" applyAlignment="0" applyProtection="0"/>
    <xf numFmtId="4" fontId="36" fillId="68" borderId="105" applyNumberFormat="0" applyProtection="0">
      <alignment horizontal="right" vertical="center"/>
    </xf>
    <xf numFmtId="0" fontId="7" fillId="55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0" fontId="40" fillId="0" borderId="98" applyNumberFormat="0" applyFill="0" applyAlignment="0" applyProtection="0"/>
    <xf numFmtId="4" fontId="36" fillId="71" borderId="105" applyNumberFormat="0" applyProtection="0">
      <alignment horizontal="right" vertical="center"/>
    </xf>
    <xf numFmtId="4" fontId="36" fillId="37" borderId="105" applyNumberFormat="0" applyProtection="0">
      <alignment vertical="center"/>
    </xf>
    <xf numFmtId="0" fontId="26" fillId="0" borderId="121" applyNumberFormat="0" applyFill="0" applyAlignment="0" applyProtection="0"/>
    <xf numFmtId="37" fontId="164" fillId="34" borderId="101" applyNumberFormat="0" applyAlignment="0"/>
    <xf numFmtId="37" fontId="26" fillId="43" borderId="99" applyNumberFormat="0" applyBorder="0" applyAlignment="0"/>
    <xf numFmtId="37" fontId="164" fillId="34" borderId="101" applyNumberFormat="0" applyAlignment="0"/>
    <xf numFmtId="273" fontId="69" fillId="8" borderId="100" applyAlignment="0">
      <protection locked="0"/>
    </xf>
    <xf numFmtId="232" fontId="7" fillId="34" borderId="101" applyFont="0" applyAlignment="0">
      <protection locked="0"/>
    </xf>
    <xf numFmtId="0" fontId="28" fillId="0" borderId="376" applyNumberFormat="0" applyFont="0" applyAlignment="0" applyProtection="0"/>
    <xf numFmtId="4" fontId="197" fillId="37" borderId="105" applyNumberFormat="0" applyProtection="0">
      <alignment vertical="center"/>
    </xf>
    <xf numFmtId="4" fontId="36" fillId="72" borderId="105" applyNumberFormat="0" applyProtection="0">
      <alignment horizontal="right" vertical="center"/>
    </xf>
    <xf numFmtId="0" fontId="7" fillId="18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0" fontId="40" fillId="0" borderId="98" applyNumberFormat="0" applyFill="0" applyAlignment="0" applyProtection="0"/>
    <xf numFmtId="0" fontId="101" fillId="19" borderId="130" applyNumberFormat="0" applyAlignment="0" applyProtection="0"/>
    <xf numFmtId="0" fontId="101" fillId="19" borderId="110" applyNumberFormat="0" applyAlignment="0" applyProtection="0"/>
    <xf numFmtId="38" fontId="7" fillId="46" borderId="100"/>
    <xf numFmtId="5" fontId="86" fillId="0" borderId="115" applyAlignment="0" applyProtection="0"/>
    <xf numFmtId="0" fontId="7" fillId="66" borderId="125" applyNumberFormat="0" applyProtection="0">
      <alignment horizontal="left" vertical="center" indent="1"/>
    </xf>
    <xf numFmtId="0" fontId="196" fillId="19" borderId="125" applyNumberFormat="0" applyAlignment="0" applyProtection="0"/>
    <xf numFmtId="0" fontId="7" fillId="18" borderId="186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98" applyNumberFormat="0" applyFill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240" fillId="76" borderId="110" applyNumberFormat="0" applyAlignment="0" applyProtection="0"/>
    <xf numFmtId="4" fontId="199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7" fillId="74" borderId="105" applyNumberFormat="0" applyProtection="0">
      <alignment horizontal="right" vertical="center"/>
    </xf>
    <xf numFmtId="4" fontId="36" fillId="76" borderId="106" applyNumberFormat="0" applyProtection="0">
      <alignment horizontal="right"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53" fillId="73" borderId="105" applyNumberFormat="0" applyProtection="0">
      <alignment horizontal="left" vertical="center" indent="1"/>
    </xf>
    <xf numFmtId="4" fontId="36" fillId="64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67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vertical="center"/>
    </xf>
    <xf numFmtId="0" fontId="196" fillId="19" borderId="105" applyNumberFormat="0" applyAlignment="0" applyProtection="0"/>
    <xf numFmtId="0" fontId="7" fillId="14" borderId="104" applyNumberFormat="0" applyFont="0" applyAlignment="0" applyProtection="0"/>
    <xf numFmtId="38" fontId="18" fillId="0" borderId="107"/>
    <xf numFmtId="232" fontId="147" fillId="57" borderId="120"/>
    <xf numFmtId="37" fontId="147" fillId="57" borderId="120"/>
    <xf numFmtId="38" fontId="144" fillId="18" borderId="119" applyNumberFormat="0" applyFont="0" applyAlignment="0"/>
    <xf numFmtId="0" fontId="28" fillId="0" borderId="118" applyNumberFormat="0" applyFont="0" applyAlignment="0" applyProtection="0"/>
    <xf numFmtId="0" fontId="28" fillId="0" borderId="117" applyNumberFormat="0" applyFont="0" applyAlignment="0" applyProtection="0"/>
    <xf numFmtId="164" fontId="9" fillId="0" borderId="113" applyFill="0" applyBorder="0" applyProtection="0">
      <alignment horizontal="right" vertical="top"/>
    </xf>
    <xf numFmtId="204" fontId="139" fillId="0" borderId="113">
      <alignment horizontal="center"/>
    </xf>
    <xf numFmtId="204" fontId="45" fillId="0" borderId="113">
      <alignment horizontal="left"/>
    </xf>
    <xf numFmtId="204" fontId="45" fillId="0" borderId="113">
      <alignment horizontal="left"/>
    </xf>
    <xf numFmtId="0" fontId="130" fillId="0" borderId="113">
      <alignment horizontal="right" wrapText="1"/>
    </xf>
    <xf numFmtId="0" fontId="127" fillId="12" borderId="110" applyNumberFormat="0" applyAlignment="0" applyProtection="0"/>
    <xf numFmtId="0" fontId="101" fillId="19" borderId="110" applyNumberFormat="0" applyAlignment="0" applyProtection="0"/>
    <xf numFmtId="10" fontId="64" fillId="41" borderId="116" applyNumberFormat="0" applyFont="0" applyBorder="0" applyAlignment="0" applyProtection="0">
      <alignment horizontal="left"/>
    </xf>
    <xf numFmtId="5" fontId="86" fillId="0" borderId="115" applyAlignment="0" applyProtection="0"/>
    <xf numFmtId="217" fontId="60" fillId="32" borderId="112" applyFont="0">
      <alignment horizontal="right"/>
    </xf>
    <xf numFmtId="0" fontId="7" fillId="55" borderId="105" applyNumberFormat="0" applyProtection="0">
      <alignment horizontal="left" vertical="center" indent="1"/>
    </xf>
    <xf numFmtId="15" fontId="69" fillId="8" borderId="100">
      <alignment horizontal="center"/>
      <protection locked="0"/>
    </xf>
    <xf numFmtId="204" fontId="45" fillId="0" borderId="113">
      <alignment horizontal="left" vertical="center"/>
    </xf>
    <xf numFmtId="204" fontId="45" fillId="0" borderId="113">
      <alignment horizontal="left" vertical="center"/>
    </xf>
    <xf numFmtId="4" fontId="36" fillId="72" borderId="125" applyNumberFormat="0" applyProtection="0">
      <alignment horizontal="right" vertical="center"/>
    </xf>
    <xf numFmtId="0" fontId="57" fillId="0" borderId="141" applyNumberFormat="0" applyFill="0" applyBorder="0" applyAlignment="0" applyProtection="0"/>
    <xf numFmtId="217" fontId="60" fillId="32" borderId="132" applyFont="0">
      <alignment horizontal="right"/>
    </xf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240" fillId="76" borderId="110" applyNumberFormat="0" applyAlignment="0" applyProtection="0"/>
    <xf numFmtId="193" fontId="228" fillId="0" borderId="109">
      <alignment horizontal="centerContinuous"/>
    </xf>
    <xf numFmtId="0" fontId="7" fillId="0" borderId="108" applyAlignment="0"/>
    <xf numFmtId="331" fontId="114" fillId="0" borderId="107"/>
    <xf numFmtId="175" fontId="114" fillId="0" borderId="107" applyFont="0" applyFill="0" applyAlignment="0" applyProtection="0"/>
    <xf numFmtId="4" fontId="199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7" fillId="74" borderId="105" applyNumberFormat="0" applyProtection="0">
      <alignment horizontal="right" vertical="center"/>
    </xf>
    <xf numFmtId="4" fontId="36" fillId="76" borderId="106" applyNumberFormat="0" applyProtection="0">
      <alignment horizontal="right"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53" fillId="73" borderId="105" applyNumberFormat="0" applyProtection="0">
      <alignment horizontal="left" vertical="center" indent="1"/>
    </xf>
    <xf numFmtId="4" fontId="36" fillId="64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67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vertical="center"/>
    </xf>
    <xf numFmtId="0" fontId="196" fillId="19" borderId="105" applyNumberFormat="0" applyAlignment="0" applyProtection="0"/>
    <xf numFmtId="0" fontId="7" fillId="14" borderId="104" applyNumberFormat="0" applyFont="0" applyAlignment="0" applyProtection="0"/>
    <xf numFmtId="0" fontId="196" fillId="19" borderId="186" applyNumberFormat="0" applyAlignment="0" applyProtection="0"/>
    <xf numFmtId="37" fontId="20" fillId="35" borderId="195" applyBorder="0" applyProtection="0">
      <alignment vertical="center"/>
    </xf>
    <xf numFmtId="4" fontId="36" fillId="34" borderId="186" applyNumberFormat="0" applyProtection="0">
      <alignment horizontal="left" vertical="center" indent="1"/>
    </xf>
    <xf numFmtId="0" fontId="18" fillId="59" borderId="103">
      <alignment horizontal="left" vertical="center" wrapText="1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273" fontId="69" fillId="8" borderId="100" applyAlignment="0">
      <protection locked="0"/>
    </xf>
    <xf numFmtId="0" fontId="40" fillId="0" borderId="98" applyNumberFormat="0" applyFill="0" applyAlignment="0" applyProtection="0"/>
    <xf numFmtId="37" fontId="26" fillId="43" borderId="99" applyNumberFormat="0" applyBorder="0" applyAlignment="0"/>
    <xf numFmtId="0" fontId="40" fillId="0" borderId="98" applyNumberFormat="0" applyFill="0" applyAlignment="0" applyProtection="0"/>
    <xf numFmtId="3" fontId="62" fillId="0" borderId="100">
      <alignment horizontal="right" vertical="top"/>
    </xf>
    <xf numFmtId="0" fontId="7" fillId="18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36" fillId="67" borderId="145" applyNumberFormat="0" applyProtection="0">
      <alignment horizontal="right" vertical="center"/>
    </xf>
    <xf numFmtId="0" fontId="66" fillId="0" borderId="141" applyNumberFormat="0" applyFill="0" applyBorder="0" applyAlignment="0" applyProtection="0"/>
    <xf numFmtId="38" fontId="7" fillId="46" borderId="100"/>
    <xf numFmtId="0" fontId="18" fillId="59" borderId="123">
      <alignment horizontal="left" vertical="center" wrapText="1"/>
    </xf>
    <xf numFmtId="4" fontId="36" fillId="55" borderId="125" applyNumberFormat="0" applyProtection="0">
      <alignment horizontal="left" vertical="center" indent="1"/>
    </xf>
    <xf numFmtId="5" fontId="86" fillId="0" borderId="135" applyAlignment="0" applyProtection="0"/>
    <xf numFmtId="193" fontId="228" fillId="0" borderId="190">
      <alignment horizontal="centerContinuous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36" fillId="55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4" fontId="36" fillId="55" borderId="186" applyNumberFormat="0" applyProtection="0">
      <alignment horizontal="left" vertical="center" indent="1"/>
    </xf>
    <xf numFmtId="0" fontId="7" fillId="18" borderId="186" applyNumberFormat="0" applyProtection="0">
      <alignment horizontal="left" vertical="center" indent="1"/>
    </xf>
    <xf numFmtId="272" fontId="69" fillId="8" borderId="100" applyAlignment="0">
      <protection locked="0"/>
    </xf>
    <xf numFmtId="0" fontId="7" fillId="66" borderId="186" applyNumberFormat="0" applyProtection="0">
      <alignment horizontal="left" vertical="center" indent="1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36" fillId="76" borderId="126" applyNumberFormat="0" applyProtection="0">
      <alignment horizontal="right" vertical="center"/>
    </xf>
    <xf numFmtId="4" fontId="36" fillId="68" borderId="125" applyNumberFormat="0" applyProtection="0">
      <alignment horizontal="right" vertical="center"/>
    </xf>
    <xf numFmtId="4" fontId="199" fillId="74" borderId="125" applyNumberFormat="0" applyProtection="0">
      <alignment horizontal="right" vertical="center"/>
    </xf>
    <xf numFmtId="0" fontId="7" fillId="0" borderId="128" applyAlignment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7" fillId="66" borderId="125" applyNumberFormat="0" applyProtection="0">
      <alignment horizontal="left" vertical="center" indent="1"/>
    </xf>
    <xf numFmtId="0" fontId="18" fillId="75" borderId="126" applyNumberFormat="0" applyProtection="0">
      <alignment horizontal="left" vertical="center" indent="1"/>
    </xf>
    <xf numFmtId="193" fontId="228" fillId="0" borderId="109">
      <alignment horizontal="centerContinuous"/>
    </xf>
    <xf numFmtId="4" fontId="36" fillId="74" borderId="125" applyNumberFormat="0" applyProtection="0">
      <alignment horizontal="left" vertical="center" indent="1"/>
    </xf>
    <xf numFmtId="0" fontId="7" fillId="66" borderId="125" applyNumberFormat="0" applyProtection="0">
      <alignment horizontal="left" vertical="center" indent="1"/>
    </xf>
    <xf numFmtId="4" fontId="53" fillId="73" borderId="125" applyNumberFormat="0" applyProtection="0">
      <alignment horizontal="left" vertical="center" indent="1"/>
    </xf>
    <xf numFmtId="4" fontId="36" fillId="64" borderId="125" applyNumberFormat="0" applyProtection="0">
      <alignment horizontal="right" vertical="center"/>
    </xf>
    <xf numFmtId="4" fontId="36" fillId="72" borderId="125" applyNumberFormat="0" applyProtection="0">
      <alignment horizontal="right" vertical="center"/>
    </xf>
    <xf numFmtId="4" fontId="36" fillId="71" borderId="125" applyNumberFormat="0" applyProtection="0">
      <alignment horizontal="right" vertical="center"/>
    </xf>
    <xf numFmtId="4" fontId="36" fillId="70" borderId="125" applyNumberFormat="0" applyProtection="0">
      <alignment horizontal="right" vertical="center"/>
    </xf>
    <xf numFmtId="4" fontId="36" fillId="69" borderId="125" applyNumberFormat="0" applyProtection="0">
      <alignment horizontal="right" vertical="center"/>
    </xf>
    <xf numFmtId="4" fontId="36" fillId="41" borderId="125" applyNumberFormat="0" applyProtection="0">
      <alignment horizontal="right" vertical="center"/>
    </xf>
    <xf numFmtId="204" fontId="45" fillId="0" borderId="133">
      <alignment horizontal="left" vertical="center"/>
    </xf>
    <xf numFmtId="184" fontId="30" fillId="0" borderId="122">
      <alignment horizontal="center"/>
    </xf>
    <xf numFmtId="10" fontId="26" fillId="34" borderId="122" applyNumberFormat="0" applyBorder="0" applyAlignment="0" applyProtection="0"/>
    <xf numFmtId="0" fontId="66" fillId="0" borderId="141" applyNumberFormat="0" applyFill="0" applyBorder="0" applyAlignment="0" applyProtection="0"/>
    <xf numFmtId="0" fontId="26" fillId="0" borderId="141" applyNumberFormat="0" applyFill="0" applyAlignment="0" applyProtection="0"/>
    <xf numFmtId="232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219" fontId="7" fillId="34" borderId="101" applyFont="0" applyAlignment="0">
      <protection locked="0"/>
    </xf>
    <xf numFmtId="4" fontId="36" fillId="64" borderId="186" applyNumberFormat="0" applyProtection="0">
      <alignment horizontal="right" vertical="center"/>
    </xf>
    <xf numFmtId="37" fontId="7" fillId="34" borderId="101" applyNumberFormat="0" applyFont="0" applyAlignment="0">
      <protection locked="0"/>
    </xf>
    <xf numFmtId="37" fontId="164" fillId="34" borderId="101" applyNumberFormat="0" applyAlignment="0"/>
    <xf numFmtId="38" fontId="7" fillId="46" borderId="100"/>
    <xf numFmtId="0" fontId="130" fillId="0" borderId="194">
      <alignment horizontal="right" wrapText="1"/>
    </xf>
    <xf numFmtId="0" fontId="7" fillId="66" borderId="166" applyNumberFormat="0" applyProtection="0">
      <alignment horizontal="left" vertical="center" indent="1"/>
    </xf>
    <xf numFmtId="204" fontId="45" fillId="0" borderId="194">
      <alignment horizontal="left"/>
    </xf>
    <xf numFmtId="0" fontId="40" fillId="0" borderId="98" applyNumberFormat="0" applyFill="0" applyAlignment="0" applyProtection="0"/>
    <xf numFmtId="0" fontId="7" fillId="66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0" fontId="101" fillId="19" borderId="191" applyNumberFormat="0" applyAlignment="0" applyProtection="0"/>
    <xf numFmtId="204" fontId="45" fillId="0" borderId="194">
      <alignment horizontal="left" vertical="center"/>
    </xf>
    <xf numFmtId="9" fontId="23" fillId="60" borderId="183" applyProtection="0">
      <alignment horizontal="right"/>
      <protection locked="0"/>
    </xf>
    <xf numFmtId="217" fontId="60" fillId="32" borderId="193" applyFont="0">
      <alignment horizontal="right"/>
    </xf>
    <xf numFmtId="10" fontId="26" fillId="34" borderId="183" applyNumberFormat="0" applyBorder="0" applyAlignment="0" applyProtection="0"/>
    <xf numFmtId="0" fontId="240" fillId="76" borderId="110" applyNumberFormat="0" applyAlignment="0" applyProtection="0"/>
    <xf numFmtId="0" fontId="40" fillId="0" borderId="98" applyNumberFormat="0" applyFill="0" applyAlignment="0" applyProtection="0"/>
    <xf numFmtId="0" fontId="7" fillId="18" borderId="105" applyNumberFormat="0" applyProtection="0">
      <alignment horizontal="left" vertical="center" indent="1"/>
    </xf>
    <xf numFmtId="0" fontId="130" fillId="0" borderId="133">
      <alignment horizontal="right" wrapText="1"/>
    </xf>
    <xf numFmtId="0" fontId="7" fillId="14" borderId="185" applyNumberFormat="0" applyFont="0" applyAlignment="0" applyProtection="0"/>
    <xf numFmtId="0" fontId="196" fillId="19" borderId="125" applyNumberFormat="0" applyAlignment="0" applyProtection="0"/>
    <xf numFmtId="0" fontId="7" fillId="55" borderId="145" applyNumberFormat="0" applyProtection="0">
      <alignment horizontal="left" vertical="center" indent="1"/>
    </xf>
    <xf numFmtId="0" fontId="101" fillId="19" borderId="191" applyNumberFormat="0" applyAlignment="0" applyProtection="0"/>
    <xf numFmtId="0" fontId="18" fillId="75" borderId="126" applyNumberFormat="0" applyProtection="0">
      <alignment horizontal="left" vertical="center" indent="1"/>
    </xf>
    <xf numFmtId="175" fontId="114" fillId="0" borderId="147" applyFont="0" applyFill="0" applyAlignment="0" applyProtection="0"/>
    <xf numFmtId="4" fontId="36" fillId="64" borderId="145" applyNumberFormat="0" applyProtection="0">
      <alignment horizontal="right" vertical="center"/>
    </xf>
    <xf numFmtId="0" fontId="7" fillId="55" borderId="125" applyNumberFormat="0" applyProtection="0">
      <alignment horizontal="left" vertical="center" indent="1"/>
    </xf>
    <xf numFmtId="4" fontId="36" fillId="67" borderId="125" applyNumberFormat="0" applyProtection="0">
      <alignment horizontal="right" vertical="center"/>
    </xf>
    <xf numFmtId="0" fontId="130" fillId="0" borderId="194">
      <alignment horizontal="right" wrapText="1"/>
    </xf>
    <xf numFmtId="4" fontId="36" fillId="55" borderId="125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54" borderId="186" applyNumberFormat="0" applyProtection="0">
      <alignment horizontal="right" vertical="center"/>
    </xf>
    <xf numFmtId="3" fontId="62" fillId="0" borderId="100">
      <alignment horizontal="right" vertical="top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197" fillId="37" borderId="186" applyNumberFormat="0" applyProtection="0">
      <alignment vertical="center"/>
    </xf>
    <xf numFmtId="0" fontId="127" fillId="12" borderId="130" applyNumberFormat="0" applyAlignment="0" applyProtection="0"/>
    <xf numFmtId="0" fontId="40" fillId="0" borderId="98" applyNumberFormat="0" applyFill="0" applyAlignment="0" applyProtection="0"/>
    <xf numFmtId="219" fontId="7" fillId="34" borderId="101" applyFont="0" applyAlignment="0">
      <protection locked="0"/>
    </xf>
    <xf numFmtId="175" fontId="114" fillId="0" borderId="168" applyFont="0" applyFill="0" applyAlignment="0" applyProtection="0"/>
    <xf numFmtId="5" fontId="86" fillId="0" borderId="239" applyAlignment="0" applyProtection="0"/>
    <xf numFmtId="4" fontId="199" fillId="74" borderId="125" applyNumberFormat="0" applyProtection="0">
      <alignment horizontal="right" vertical="center"/>
    </xf>
    <xf numFmtId="0" fontId="28" fillId="0" borderId="199" applyNumberFormat="0" applyFont="0" applyAlignment="0" applyProtection="0"/>
    <xf numFmtId="0" fontId="7" fillId="66" borderId="186" applyNumberFormat="0" applyProtection="0">
      <alignment horizontal="left" vertical="center" indent="1"/>
    </xf>
    <xf numFmtId="4" fontId="36" fillId="37" borderId="125" applyNumberFormat="0" applyProtection="0">
      <alignment horizontal="left" vertical="center" indent="1"/>
    </xf>
    <xf numFmtId="0" fontId="7" fillId="66" borderId="125" applyNumberFormat="0" applyProtection="0">
      <alignment horizontal="left" vertical="center" indent="1"/>
    </xf>
    <xf numFmtId="4" fontId="36" fillId="68" borderId="125" applyNumberFormat="0" applyProtection="0">
      <alignment horizontal="right" vertical="center"/>
    </xf>
    <xf numFmtId="4" fontId="36" fillId="69" borderId="125" applyNumberFormat="0" applyProtection="0">
      <alignment horizontal="right" vertical="center"/>
    </xf>
    <xf numFmtId="4" fontId="36" fillId="70" borderId="125" applyNumberFormat="0" applyProtection="0">
      <alignment horizontal="right" vertical="center"/>
    </xf>
    <xf numFmtId="4" fontId="36" fillId="71" borderId="125" applyNumberFormat="0" applyProtection="0">
      <alignment horizontal="right" vertical="center"/>
    </xf>
    <xf numFmtId="4" fontId="36" fillId="72" borderId="125" applyNumberFormat="0" applyProtection="0">
      <alignment horizontal="right" vertical="center"/>
    </xf>
    <xf numFmtId="4" fontId="36" fillId="64" borderId="125" applyNumberFormat="0" applyProtection="0">
      <alignment horizontal="right" vertical="center"/>
    </xf>
    <xf numFmtId="4" fontId="53" fillId="73" borderId="125" applyNumberFormat="0" applyProtection="0">
      <alignment horizontal="left" vertical="center" indent="1"/>
    </xf>
    <xf numFmtId="4" fontId="36" fillId="68" borderId="186" applyNumberFormat="0" applyProtection="0">
      <alignment horizontal="right" vertical="center"/>
    </xf>
    <xf numFmtId="0" fontId="18" fillId="59" borderId="184">
      <alignment horizontal="left" vertical="center" wrapText="1"/>
    </xf>
    <xf numFmtId="0" fontId="7" fillId="66" borderId="125" applyNumberFormat="0" applyProtection="0">
      <alignment horizontal="left" vertical="center" indent="1"/>
    </xf>
    <xf numFmtId="0" fontId="18" fillId="75" borderId="126" applyNumberFormat="0" applyProtection="0">
      <alignment horizontal="left" vertical="center" indent="1"/>
    </xf>
    <xf numFmtId="0" fontId="7" fillId="40" borderId="125" applyNumberFormat="0" applyProtection="0">
      <alignment horizontal="left" vertical="center" indent="1"/>
    </xf>
    <xf numFmtId="0" fontId="7" fillId="18" borderId="125" applyNumberFormat="0" applyProtection="0">
      <alignment horizontal="left" vertical="center" indent="1"/>
    </xf>
    <xf numFmtId="4" fontId="197" fillId="34" borderId="125" applyNumberFormat="0" applyProtection="0">
      <alignment vertical="center"/>
    </xf>
    <xf numFmtId="0" fontId="7" fillId="66" borderId="125" applyNumberFormat="0" applyProtection="0">
      <alignment horizontal="left" vertical="center" indent="1"/>
    </xf>
    <xf numFmtId="4" fontId="36" fillId="37" borderId="186" applyNumberFormat="0" applyProtection="0">
      <alignment horizontal="left" vertical="center" indent="1"/>
    </xf>
    <xf numFmtId="3" fontId="62" fillId="0" borderId="100">
      <alignment horizontal="right" vertical="top"/>
    </xf>
    <xf numFmtId="272" fontId="28" fillId="37" borderId="100" applyFont="0" applyAlignment="0"/>
    <xf numFmtId="4" fontId="36" fillId="37" borderId="186" applyNumberFormat="0" applyProtection="0">
      <alignment vertic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7" fontId="26" fillId="43" borderId="99" applyNumberFormat="0" applyBorder="0" applyAlignment="0"/>
    <xf numFmtId="0" fontId="18" fillId="75" borderId="167" applyNumberFormat="0" applyProtection="0">
      <alignment horizontal="left" vertical="center" indent="1"/>
    </xf>
    <xf numFmtId="4" fontId="36" fillId="34" borderId="166" applyNumberFormat="0" applyProtection="0">
      <alignment horizontal="left" vertical="center" indent="1"/>
    </xf>
    <xf numFmtId="4" fontId="36" fillId="34" borderId="166" applyNumberFormat="0" applyProtection="0">
      <alignment horizontal="left" vertical="center" indent="1"/>
    </xf>
    <xf numFmtId="4" fontId="36" fillId="76" borderId="167" applyNumberFormat="0" applyProtection="0">
      <alignment horizontal="right" vertical="center"/>
    </xf>
    <xf numFmtId="4" fontId="197" fillId="74" borderId="166" applyNumberFormat="0" applyProtection="0">
      <alignment horizontal="right" vertical="center"/>
    </xf>
    <xf numFmtId="0" fontId="7" fillId="66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4" fontId="199" fillId="74" borderId="166" applyNumberFormat="0" applyProtection="0">
      <alignment horizontal="right" vertical="center"/>
    </xf>
    <xf numFmtId="0" fontId="240" fillId="76" borderId="171" applyNumberFormat="0" applyAlignment="0" applyProtection="0"/>
    <xf numFmtId="0" fontId="101" fillId="19" borderId="171" applyNumberFormat="0" applyAlignment="0" applyProtection="0"/>
    <xf numFmtId="0" fontId="101" fillId="19" borderId="171" applyNumberFormat="0" applyAlignment="0" applyProtection="0"/>
    <xf numFmtId="4" fontId="53" fillId="73" borderId="186" applyNumberFormat="0" applyProtection="0">
      <alignment horizontal="left" vertical="center" indent="1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7" fontId="20" fillId="35" borderId="195" applyBorder="0" applyProtection="0">
      <alignment vertic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36" fillId="72" borderId="186" applyNumberFormat="0" applyProtection="0">
      <alignment horizontal="right" vertical="center"/>
    </xf>
    <xf numFmtId="0" fontId="7" fillId="66" borderId="186" applyNumberFormat="0" applyProtection="0">
      <alignment horizontal="left" vertical="center" indent="1"/>
    </xf>
    <xf numFmtId="331" fontId="114" fillId="0" borderId="188"/>
    <xf numFmtId="4" fontId="197" fillId="34" borderId="186" applyNumberFormat="0" applyProtection="0">
      <alignment vertical="center"/>
    </xf>
    <xf numFmtId="0" fontId="7" fillId="55" borderId="445" applyNumberFormat="0" applyProtection="0">
      <alignment horizontal="left" vertical="center" indent="1"/>
    </xf>
    <xf numFmtId="0" fontId="127" fillId="12" borderId="389" applyNumberFormat="0" applyAlignment="0" applyProtection="0"/>
    <xf numFmtId="219" fontId="7" fillId="34" borderId="101" applyFont="0" applyAlignment="0">
      <protection locked="0"/>
    </xf>
    <xf numFmtId="0" fontId="40" fillId="0" borderId="98" applyNumberFormat="0" applyFill="0" applyAlignment="0" applyProtection="0"/>
    <xf numFmtId="37" fontId="26" fillId="43" borderId="99" applyNumberFormat="0" applyBorder="0" applyAlignment="0"/>
    <xf numFmtId="0" fontId="40" fillId="0" borderId="98" applyNumberFormat="0" applyFill="0" applyAlignment="0" applyProtection="0"/>
    <xf numFmtId="0" fontId="7" fillId="66" borderId="186" applyNumberFormat="0" applyProtection="0">
      <alignment horizontal="left" vertical="center" indent="1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36" fillId="37" borderId="186" applyNumberFormat="0" applyProtection="0">
      <alignment horizontal="left" vertical="center" indent="1"/>
    </xf>
    <xf numFmtId="4" fontId="199" fillId="74" borderId="186" applyNumberFormat="0" applyProtection="0">
      <alignment horizontal="right" vertical="center"/>
    </xf>
    <xf numFmtId="0" fontId="7" fillId="0" borderId="189" applyAlignment="0"/>
    <xf numFmtId="0" fontId="101" fillId="19" borderId="191" applyNumberFormat="0" applyAlignment="0" applyProtection="0"/>
    <xf numFmtId="0" fontId="101" fillId="19" borderId="191" applyNumberFormat="0" applyAlignment="0" applyProtection="0"/>
    <xf numFmtId="4" fontId="36" fillId="37" borderId="186" applyNumberFormat="0" applyProtection="0">
      <alignment horizontal="left" vertical="center" indent="1"/>
    </xf>
    <xf numFmtId="204" fontId="45" fillId="0" borderId="194">
      <alignment horizontal="left" vertical="center"/>
    </xf>
    <xf numFmtId="219" fontId="7" fillId="34" borderId="101" applyFont="0" applyAlignment="0">
      <protection locked="0"/>
    </xf>
    <xf numFmtId="0" fontId="40" fillId="0" borderId="98" applyNumberFormat="0" applyFill="0" applyAlignment="0" applyProtection="0"/>
    <xf numFmtId="232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219" fontId="7" fillId="34" borderId="101" applyFont="0" applyAlignment="0">
      <protection locked="0"/>
    </xf>
    <xf numFmtId="4" fontId="36" fillId="37" borderId="229" applyNumberFormat="0" applyProtection="0">
      <alignment horizontal="left" vertical="center" indent="1"/>
    </xf>
    <xf numFmtId="232" fontId="7" fillId="34" borderId="101" applyFont="0" applyAlignment="0">
      <protection locked="0"/>
    </xf>
    <xf numFmtId="193" fontId="228" fillId="0" borderId="190">
      <alignment horizontal="centerContinuous"/>
    </xf>
    <xf numFmtId="0" fontId="101" fillId="19" borderId="191" applyNumberFormat="0" applyAlignment="0" applyProtection="0"/>
    <xf numFmtId="4" fontId="197" fillId="74" borderId="186" applyNumberFormat="0" applyProtection="0">
      <alignment horizontal="right" vertical="center"/>
    </xf>
    <xf numFmtId="4" fontId="36" fillId="41" borderId="186" applyNumberFormat="0" applyProtection="0">
      <alignment horizontal="right" vertical="center"/>
    </xf>
    <xf numFmtId="4" fontId="36" fillId="37" borderId="186" applyNumberFormat="0" applyProtection="0">
      <alignment vertical="center"/>
    </xf>
    <xf numFmtId="38" fontId="144" fillId="18" borderId="200" applyNumberFormat="0" applyFont="0" applyAlignment="0"/>
    <xf numFmtId="204" fontId="45" fillId="0" borderId="194">
      <alignment horizontal="left"/>
    </xf>
    <xf numFmtId="37" fontId="20" fillId="35" borderId="195" applyBorder="0" applyProtection="0">
      <alignment vertical="center"/>
    </xf>
    <xf numFmtId="217" fontId="60" fillId="32" borderId="193" applyFont="0">
      <alignment horizontal="right"/>
    </xf>
    <xf numFmtId="204" fontId="45" fillId="0" borderId="194">
      <alignment horizontal="left" vertical="center"/>
    </xf>
    <xf numFmtId="37" fontId="26" fillId="43" borderId="99" applyNumberFormat="0" applyBorder="0" applyAlignment="0"/>
    <xf numFmtId="232" fontId="7" fillId="34" borderId="101" applyFont="0" applyAlignment="0">
      <protection locked="0"/>
    </xf>
    <xf numFmtId="0" fontId="127" fillId="12" borderId="191" applyNumberFormat="0" applyAlignment="0" applyProtection="0"/>
    <xf numFmtId="0" fontId="40" fillId="0" borderId="98" applyNumberFormat="0" applyFill="0" applyAlignment="0" applyProtection="0"/>
    <xf numFmtId="0" fontId="196" fillId="19" borderId="186" applyNumberFormat="0" applyAlignment="0" applyProtection="0"/>
    <xf numFmtId="4" fontId="36" fillId="41" borderId="186" applyNumberFormat="0" applyProtection="0">
      <alignment horizontal="right" vertical="center"/>
    </xf>
    <xf numFmtId="0" fontId="7" fillId="55" borderId="186" applyNumberFormat="0" applyProtection="0">
      <alignment horizontal="left" vertical="center" indent="1"/>
    </xf>
    <xf numFmtId="0" fontId="7" fillId="55" borderId="186" applyNumberFormat="0" applyProtection="0">
      <alignment horizontal="left" vertical="center" indent="1"/>
    </xf>
    <xf numFmtId="0" fontId="18" fillId="75" borderId="187" applyNumberFormat="0" applyProtection="0">
      <alignment horizontal="left" vertical="center" indent="1"/>
    </xf>
    <xf numFmtId="37" fontId="164" fillId="34" borderId="335" applyNumberFormat="0" applyAlignment="0"/>
    <xf numFmtId="0" fontId="7" fillId="40" borderId="186" applyNumberFormat="0" applyProtection="0">
      <alignment horizontal="left" vertical="center" indent="1"/>
    </xf>
    <xf numFmtId="0" fontId="7" fillId="18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0" fontId="100" fillId="34" borderId="183">
      <alignment vertical="center"/>
    </xf>
    <xf numFmtId="272" fontId="69" fillId="8" borderId="100" applyAlignment="0">
      <protection locked="0"/>
    </xf>
    <xf numFmtId="272" fontId="28" fillId="37" borderId="100" applyFont="0" applyAlignment="0"/>
    <xf numFmtId="0" fontId="40" fillId="0" borderId="98" applyNumberFormat="0" applyFill="0" applyAlignment="0" applyProtection="0"/>
    <xf numFmtId="4" fontId="53" fillId="73" borderId="186" applyNumberFormat="0" applyProtection="0">
      <alignment horizontal="left" vertical="center" indent="1"/>
    </xf>
    <xf numFmtId="4" fontId="36" fillId="41" borderId="125" applyNumberFormat="0" applyProtection="0">
      <alignment horizontal="right" vertical="center"/>
    </xf>
    <xf numFmtId="4" fontId="36" fillId="54" borderId="125" applyNumberFormat="0" applyProtection="0">
      <alignment horizontal="right" vertical="center"/>
    </xf>
    <xf numFmtId="4" fontId="36" fillId="55" borderId="125" applyNumberFormat="0" applyProtection="0">
      <alignment horizontal="left" vertical="center" indent="1"/>
    </xf>
    <xf numFmtId="0" fontId="7" fillId="55" borderId="125" applyNumberFormat="0" applyProtection="0">
      <alignment horizontal="left" vertical="center" indent="1"/>
    </xf>
    <xf numFmtId="0" fontId="67" fillId="0" borderId="202" applyNumberFormat="0" applyFill="0" applyBorder="0" applyAlignment="0" applyProtection="0"/>
    <xf numFmtId="272" fontId="69" fillId="8" borderId="100" applyAlignment="0">
      <protection locked="0"/>
    </xf>
    <xf numFmtId="4" fontId="36" fillId="37" borderId="166" applyNumberFormat="0" applyProtection="0">
      <alignment horizontal="left" vertical="center" indent="1"/>
    </xf>
    <xf numFmtId="175" fontId="114" fillId="0" borderId="127" applyFont="0" applyFill="0" applyAlignment="0" applyProtection="0"/>
    <xf numFmtId="164" fontId="9" fillId="0" borderId="174" applyFill="0" applyBorder="0" applyProtection="0">
      <alignment horizontal="right" vertical="top"/>
    </xf>
    <xf numFmtId="38" fontId="7" fillId="46" borderId="100"/>
    <xf numFmtId="37" fontId="164" fillId="34" borderId="101" applyNumberFormat="0" applyAlignment="0"/>
    <xf numFmtId="273" fontId="69" fillId="8" borderId="100" applyAlignment="0">
      <protection locked="0"/>
    </xf>
    <xf numFmtId="272" fontId="69" fillId="8" borderId="100" applyAlignment="0">
      <protection locked="0"/>
    </xf>
    <xf numFmtId="0" fontId="7" fillId="66" borderId="186" applyNumberFormat="0" applyProtection="0">
      <alignment horizontal="left" vertical="center" indent="1"/>
    </xf>
    <xf numFmtId="4" fontId="36" fillId="70" borderId="364" applyNumberFormat="0" applyProtection="0">
      <alignment horizontal="right" vertical="center"/>
    </xf>
    <xf numFmtId="244" fontId="7" fillId="18" borderId="10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36" fillId="34" borderId="186" applyNumberFormat="0" applyProtection="0">
      <alignment horizontal="left" vertical="center" indent="1"/>
    </xf>
    <xf numFmtId="204" fontId="45" fillId="0" borderId="194">
      <alignment horizontal="left" vertical="center"/>
    </xf>
    <xf numFmtId="3" fontId="62" fillId="0" borderId="100">
      <alignment horizontal="right" vertical="top"/>
    </xf>
    <xf numFmtId="175" fontId="114" fillId="0" borderId="188" applyFont="0" applyFill="0" applyAlignment="0" applyProtection="0"/>
    <xf numFmtId="4" fontId="36" fillId="54" borderId="186" applyNumberFormat="0" applyProtection="0">
      <alignment horizontal="right" vertical="center"/>
    </xf>
    <xf numFmtId="4" fontId="36" fillId="70" borderId="186" applyNumberFormat="0" applyProtection="0">
      <alignment horizontal="right" vertic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204" fontId="45" fillId="0" borderId="133">
      <alignment horizontal="left" vertical="center"/>
    </xf>
    <xf numFmtId="204" fontId="45" fillId="0" borderId="133">
      <alignment horizontal="left" vertical="center"/>
    </xf>
    <xf numFmtId="0" fontId="40" fillId="0" borderId="98" applyNumberFormat="0" applyFill="0" applyAlignment="0" applyProtection="0"/>
    <xf numFmtId="204" fontId="139" fillId="0" borderId="133">
      <alignment horizontal="center"/>
    </xf>
    <xf numFmtId="164" fontId="9" fillId="0" borderId="133" applyFill="0" applyBorder="0" applyProtection="0">
      <alignment horizontal="right" vertical="top"/>
    </xf>
    <xf numFmtId="0" fontId="28" fillId="0" borderId="137" applyNumberFormat="0" applyFont="0" applyAlignment="0" applyProtection="0"/>
    <xf numFmtId="0" fontId="28" fillId="0" borderId="138" applyNumberFormat="0" applyFont="0" applyAlignment="0" applyProtection="0"/>
    <xf numFmtId="232" fontId="147" fillId="57" borderId="140"/>
    <xf numFmtId="38" fontId="18" fillId="0" borderId="127"/>
    <xf numFmtId="4" fontId="36" fillId="34" borderId="186" applyNumberFormat="0" applyProtection="0">
      <alignment vertical="center"/>
    </xf>
    <xf numFmtId="0" fontId="7" fillId="55" borderId="186" applyNumberFormat="0" applyProtection="0">
      <alignment horizontal="left" vertical="center" indent="1"/>
    </xf>
    <xf numFmtId="4" fontId="36" fillId="41" borderId="125" applyNumberFormat="0" applyProtection="0">
      <alignment horizontal="right" vertical="center"/>
    </xf>
    <xf numFmtId="4" fontId="36" fillId="69" borderId="125" applyNumberFormat="0" applyProtection="0">
      <alignment horizontal="right" vertical="center"/>
    </xf>
    <xf numFmtId="4" fontId="36" fillId="70" borderId="125" applyNumberFormat="0" applyProtection="0">
      <alignment horizontal="right" vertical="center"/>
    </xf>
    <xf numFmtId="4" fontId="36" fillId="71" borderId="125" applyNumberFormat="0" applyProtection="0">
      <alignment horizontal="right" vertical="center"/>
    </xf>
    <xf numFmtId="4" fontId="36" fillId="72" borderId="125" applyNumberFormat="0" applyProtection="0">
      <alignment horizontal="right" vertical="center"/>
    </xf>
    <xf numFmtId="4" fontId="36" fillId="74" borderId="125" applyNumberFormat="0" applyProtection="0">
      <alignment horizontal="left" vertical="center" indent="1"/>
    </xf>
    <xf numFmtId="0" fontId="7" fillId="55" borderId="125" applyNumberFormat="0" applyProtection="0">
      <alignment horizontal="left" vertical="center" indent="1"/>
    </xf>
    <xf numFmtId="0" fontId="7" fillId="18" borderId="125" applyNumberFormat="0" applyProtection="0">
      <alignment horizontal="left" vertical="center" indent="1"/>
    </xf>
    <xf numFmtId="0" fontId="7" fillId="66" borderId="125" applyNumberFormat="0" applyProtection="0">
      <alignment horizontal="left" vertical="center" indent="1"/>
    </xf>
    <xf numFmtId="4" fontId="36" fillId="34" borderId="125" applyNumberFormat="0" applyProtection="0">
      <alignment vertical="center"/>
    </xf>
    <xf numFmtId="4" fontId="197" fillId="34" borderId="125" applyNumberFormat="0" applyProtection="0">
      <alignment vertical="center"/>
    </xf>
    <xf numFmtId="0" fontId="40" fillId="0" borderId="332" applyNumberFormat="0" applyFill="0" applyAlignment="0" applyProtection="0"/>
    <xf numFmtId="0" fontId="240" fillId="76" borderId="130" applyNumberFormat="0" applyAlignment="0" applyProtection="0"/>
    <xf numFmtId="37" fontId="20" fillId="35" borderId="134" applyBorder="0" applyProtection="0">
      <alignment vertical="center"/>
    </xf>
    <xf numFmtId="0" fontId="7" fillId="14" borderId="104" applyNumberFormat="0" applyFont="0" applyAlignment="0" applyProtection="0"/>
    <xf numFmtId="0" fontId="101" fillId="19" borderId="130" applyNumberFormat="0" applyAlignment="0" applyProtection="0"/>
    <xf numFmtId="0" fontId="101" fillId="19" borderId="130" applyNumberFormat="0" applyAlignment="0" applyProtection="0"/>
    <xf numFmtId="37" fontId="26" fillId="43" borderId="99" applyNumberFormat="0" applyBorder="0" applyAlignment="0"/>
    <xf numFmtId="0" fontId="7" fillId="66" borderId="186" applyNumberFormat="0" applyProtection="0">
      <alignment horizontal="left" vertical="center" indent="1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36" fillId="70" borderId="145" applyNumberFormat="0" applyProtection="0">
      <alignment horizontal="right" vertical="center"/>
    </xf>
    <xf numFmtId="4" fontId="36" fillId="69" borderId="145" applyNumberFormat="0" applyProtection="0">
      <alignment horizontal="right" vertical="center"/>
    </xf>
    <xf numFmtId="0" fontId="40" fillId="0" borderId="98" applyNumberFormat="0" applyFill="0" applyAlignment="0" applyProtection="0"/>
    <xf numFmtId="272" fontId="69" fillId="8" borderId="100" applyAlignment="0">
      <protection locked="0"/>
    </xf>
    <xf numFmtId="37" fontId="7" fillId="34" borderId="101" applyNumberFormat="0" applyFont="0" applyBorder="0" applyAlignment="0">
      <protection locked="0"/>
    </xf>
    <xf numFmtId="10" fontId="26" fillId="34" borderId="122" applyNumberFormat="0" applyBorder="0" applyAlignment="0" applyProtection="0"/>
    <xf numFmtId="9" fontId="23" fillId="60" borderId="122" applyProtection="0">
      <alignment horizontal="right"/>
      <protection locked="0"/>
    </xf>
    <xf numFmtId="0" fontId="101" fillId="19" borderId="191" applyNumberFormat="0" applyAlignment="0" applyProtection="0"/>
    <xf numFmtId="184" fontId="30" fillId="0" borderId="122">
      <alignment horizontal="center"/>
    </xf>
    <xf numFmtId="0" fontId="7" fillId="14" borderId="124" applyNumberFormat="0" applyFont="0" applyAlignment="0" applyProtection="0"/>
    <xf numFmtId="4" fontId="36" fillId="37" borderId="12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36" fillId="72" borderId="125" applyNumberFormat="0" applyProtection="0">
      <alignment horizontal="right" vertical="center"/>
    </xf>
    <xf numFmtId="4" fontId="36" fillId="64" borderId="125" applyNumberFormat="0" applyProtection="0">
      <alignment horizontal="right" vertical="center"/>
    </xf>
    <xf numFmtId="331" fontId="114" fillId="0" borderId="127"/>
    <xf numFmtId="4" fontId="36" fillId="55" borderId="166" applyNumberFormat="0" applyProtection="0">
      <alignment horizontal="left" vertical="center" indent="1"/>
    </xf>
    <xf numFmtId="175" fontId="114" fillId="0" borderId="107" applyFont="0" applyFill="0" applyAlignment="0" applyProtection="0"/>
    <xf numFmtId="0" fontId="7" fillId="18" borderId="166" applyNumberFormat="0" applyProtection="0">
      <alignment horizontal="left" vertical="center" indent="1"/>
    </xf>
    <xf numFmtId="331" fontId="114" fillId="0" borderId="107"/>
    <xf numFmtId="4" fontId="36" fillId="34" borderId="166" applyNumberFormat="0" applyProtection="0">
      <alignment vertical="center"/>
    </xf>
    <xf numFmtId="0" fontId="240" fillId="76" borderId="130" applyNumberFormat="0" applyAlignment="0" applyProtection="0"/>
    <xf numFmtId="0" fontId="101" fillId="19" borderId="130" applyNumberFormat="0" applyAlignment="0" applyProtection="0"/>
    <xf numFmtId="0" fontId="101" fillId="19" borderId="130" applyNumberFormat="0" applyAlignment="0" applyProtection="0"/>
    <xf numFmtId="40" fontId="100" fillId="34" borderId="122">
      <alignment vertical="center"/>
    </xf>
    <xf numFmtId="232" fontId="7" fillId="34" borderId="101" applyFont="0" applyAlignment="0">
      <protection locked="0"/>
    </xf>
    <xf numFmtId="204" fontId="45" fillId="0" borderId="133">
      <alignment horizontal="left" vertical="center"/>
    </xf>
    <xf numFmtId="184" fontId="30" fillId="0" borderId="122">
      <alignment horizontal="center"/>
    </xf>
    <xf numFmtId="217" fontId="60" fillId="32" borderId="132" applyFont="0">
      <alignment horizontal="right"/>
    </xf>
    <xf numFmtId="204" fontId="139" fillId="0" borderId="133">
      <alignment horizontal="center"/>
    </xf>
    <xf numFmtId="164" fontId="9" fillId="0" borderId="133" applyFill="0" applyBorder="0" applyProtection="0">
      <alignment horizontal="right" vertical="top"/>
    </xf>
    <xf numFmtId="0" fontId="28" fillId="0" borderId="137" applyNumberFormat="0" applyFont="0" applyAlignment="0" applyProtection="0"/>
    <xf numFmtId="0" fontId="28" fillId="0" borderId="138" applyNumberFormat="0" applyFont="0" applyAlignment="0" applyProtection="0"/>
    <xf numFmtId="38" fontId="144" fillId="18" borderId="139" applyNumberFormat="0" applyFont="0" applyAlignment="0"/>
    <xf numFmtId="4" fontId="197" fillId="37" borderId="125" applyNumberFormat="0" applyProtection="0">
      <alignment vertical="center"/>
    </xf>
    <xf numFmtId="4" fontId="36" fillId="37" borderId="125" applyNumberFormat="0" applyProtection="0">
      <alignment horizontal="left" vertical="center" indent="1"/>
    </xf>
    <xf numFmtId="0" fontId="7" fillId="66" borderId="125" applyNumberFormat="0" applyProtection="0">
      <alignment horizontal="left" vertical="center" indent="1"/>
    </xf>
    <xf numFmtId="4" fontId="36" fillId="67" borderId="125" applyNumberFormat="0" applyProtection="0">
      <alignment horizontal="right" vertical="center"/>
    </xf>
    <xf numFmtId="4" fontId="36" fillId="41" borderId="125" applyNumberFormat="0" applyProtection="0">
      <alignment horizontal="right" vertical="center"/>
    </xf>
    <xf numFmtId="0" fontId="7" fillId="18" borderId="125" applyNumberFormat="0" applyProtection="0">
      <alignment horizontal="left" vertical="center" indent="1"/>
    </xf>
    <xf numFmtId="0" fontId="7" fillId="66" borderId="125" applyNumberFormat="0" applyProtection="0">
      <alignment horizontal="left" vertical="center" indent="1"/>
    </xf>
    <xf numFmtId="4" fontId="36" fillId="34" borderId="125" applyNumberFormat="0" applyProtection="0">
      <alignment horizontal="left" vertical="center" indent="1"/>
    </xf>
    <xf numFmtId="4" fontId="36" fillId="34" borderId="125" applyNumberFormat="0" applyProtection="0">
      <alignment horizontal="left" vertical="center" indent="1"/>
    </xf>
    <xf numFmtId="4" fontId="36" fillId="76" borderId="126" applyNumberFormat="0" applyProtection="0">
      <alignment horizontal="right" vertical="center"/>
    </xf>
    <xf numFmtId="40" fontId="100" fillId="34" borderId="122">
      <alignment vertical="center"/>
    </xf>
    <xf numFmtId="0" fontId="101" fillId="19" borderId="130" applyNumberFormat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31" fontId="114" fillId="0" borderId="127"/>
    <xf numFmtId="175" fontId="114" fillId="0" borderId="127" applyFon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199" fillId="74" borderId="125" applyNumberFormat="0" applyProtection="0">
      <alignment horizontal="right" vertical="center"/>
    </xf>
    <xf numFmtId="0" fontId="7" fillId="66" borderId="125" applyNumberFormat="0" applyProtection="0">
      <alignment horizontal="left" vertical="center" indent="1"/>
    </xf>
    <xf numFmtId="4" fontId="197" fillId="74" borderId="125" applyNumberFormat="0" applyProtection="0">
      <alignment horizontal="right" vertical="center"/>
    </xf>
    <xf numFmtId="4" fontId="36" fillId="34" borderId="125" applyNumberFormat="0" applyProtection="0">
      <alignment horizontal="left" vertical="center" indent="1"/>
    </xf>
    <xf numFmtId="4" fontId="36" fillId="34" borderId="125" applyNumberFormat="0" applyProtection="0">
      <alignment horizontal="left" vertical="center" indent="1"/>
    </xf>
    <xf numFmtId="4" fontId="197" fillId="34" borderId="125" applyNumberFormat="0" applyProtection="0">
      <alignment vertical="center"/>
    </xf>
    <xf numFmtId="4" fontId="36" fillId="34" borderId="125" applyNumberFormat="0" applyProtection="0">
      <alignment vertical="center"/>
    </xf>
    <xf numFmtId="0" fontId="7" fillId="66" borderId="125" applyNumberFormat="0" applyProtection="0">
      <alignment horizontal="left" vertical="center" indent="1"/>
    </xf>
    <xf numFmtId="0" fontId="7" fillId="66" borderId="125" applyNumberFormat="0" applyProtection="0">
      <alignment horizontal="left" vertical="center" indent="1"/>
    </xf>
    <xf numFmtId="0" fontId="7" fillId="18" borderId="125" applyNumberFormat="0" applyProtection="0">
      <alignment horizontal="left" vertical="center" indent="1"/>
    </xf>
    <xf numFmtId="0" fontId="7" fillId="55" borderId="125" applyNumberFormat="0" applyProtection="0">
      <alignment horizontal="left" vertical="center" indent="1"/>
    </xf>
    <xf numFmtId="0" fontId="7" fillId="55" borderId="125" applyNumberFormat="0" applyProtection="0">
      <alignment horizontal="left" vertical="center" indent="1"/>
    </xf>
    <xf numFmtId="4" fontId="36" fillId="55" borderId="125" applyNumberFormat="0" applyProtection="0">
      <alignment horizontal="left" vertical="center" indent="1"/>
    </xf>
    <xf numFmtId="4" fontId="36" fillId="68" borderId="125" applyNumberFormat="0" applyProtection="0">
      <alignment horizontal="right" vertical="center"/>
    </xf>
    <xf numFmtId="4" fontId="36" fillId="54" borderId="125" applyNumberFormat="0" applyProtection="0">
      <alignment horizontal="right" vertical="center"/>
    </xf>
    <xf numFmtId="4" fontId="36" fillId="67" borderId="125" applyNumberFormat="0" applyProtection="0">
      <alignment horizontal="right" vertical="center"/>
    </xf>
    <xf numFmtId="0" fontId="7" fillId="66" borderId="125" applyNumberFormat="0" applyProtection="0">
      <alignment horizontal="left" vertical="center" indent="1"/>
    </xf>
    <xf numFmtId="4" fontId="36" fillId="37" borderId="125" applyNumberFormat="0" applyProtection="0">
      <alignment horizontal="left" vertical="center" indent="1"/>
    </xf>
    <xf numFmtId="4" fontId="36" fillId="37" borderId="125" applyNumberFormat="0" applyProtection="0">
      <alignment horizontal="left" vertical="center" indent="1"/>
    </xf>
    <xf numFmtId="4" fontId="197" fillId="37" borderId="125" applyNumberFormat="0" applyProtection="0">
      <alignment vertical="center"/>
    </xf>
    <xf numFmtId="4" fontId="36" fillId="37" borderId="125" applyNumberFormat="0" applyProtection="0">
      <alignment vertical="center"/>
    </xf>
    <xf numFmtId="0" fontId="196" fillId="19" borderId="125" applyNumberFormat="0" applyAlignment="0" applyProtection="0"/>
    <xf numFmtId="204" fontId="45" fillId="0" borderId="133">
      <alignment horizontal="left" vertical="center"/>
    </xf>
    <xf numFmtId="0" fontId="7" fillId="14" borderId="124" applyNumberFormat="0" applyFont="0" applyAlignment="0" applyProtection="0"/>
    <xf numFmtId="0" fontId="7" fillId="66" borderId="186" applyNumberFormat="0" applyProtection="0">
      <alignment horizontal="left" vertical="center" indent="1"/>
    </xf>
    <xf numFmtId="0" fontId="7" fillId="40" borderId="125" applyNumberFormat="0" applyProtection="0">
      <alignment horizontal="left" vertical="center" indent="1"/>
    </xf>
    <xf numFmtId="0" fontId="66" fillId="0" borderId="202" applyNumberFormat="0" applyFill="0" applyBorder="0" applyAlignment="0" applyProtection="0"/>
    <xf numFmtId="4" fontId="36" fillId="54" borderId="125" applyNumberFormat="0" applyProtection="0">
      <alignment horizontal="right" vertical="center"/>
    </xf>
    <xf numFmtId="232" fontId="147" fillId="57" borderId="181"/>
    <xf numFmtId="38" fontId="144" fillId="18" borderId="200" applyNumberFormat="0" applyFont="0" applyAlignment="0"/>
    <xf numFmtId="9" fontId="23" fillId="60" borderId="183" applyProtection="0">
      <alignment horizontal="right"/>
      <protection locked="0"/>
    </xf>
    <xf numFmtId="184" fontId="30" fillId="0" borderId="122">
      <alignment horizontal="center"/>
    </xf>
    <xf numFmtId="0" fontId="7" fillId="14" borderId="124" applyNumberFormat="0" applyFont="0" applyAlignment="0" applyProtection="0"/>
    <xf numFmtId="0" fontId="7" fillId="66" borderId="186" applyNumberFormat="0" applyProtection="0">
      <alignment horizontal="left" vertical="center" indent="1"/>
    </xf>
    <xf numFmtId="0" fontId="7" fillId="18" borderId="125" applyNumberFormat="0" applyProtection="0">
      <alignment horizontal="left" vertical="center" indent="1"/>
    </xf>
    <xf numFmtId="0" fontId="127" fillId="12" borderId="110" applyNumberFormat="0" applyAlignment="0" applyProtection="0"/>
    <xf numFmtId="4" fontId="36" fillId="37" borderId="105" applyNumberFormat="0" applyProtection="0">
      <alignment horizontal="left" vertical="center" indent="1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64" borderId="125" applyNumberFormat="0" applyProtection="0">
      <alignment horizontal="right" vertical="center"/>
    </xf>
    <xf numFmtId="4" fontId="36" fillId="41" borderId="186" applyNumberFormat="0" applyProtection="0">
      <alignment horizontal="right" vertical="center"/>
    </xf>
    <xf numFmtId="193" fontId="228" fillId="0" borderId="109">
      <alignment horizontal="centerContinuous"/>
    </xf>
    <xf numFmtId="0" fontId="7" fillId="0" borderId="108" applyAlignment="0"/>
    <xf numFmtId="0" fontId="7" fillId="55" borderId="364" applyNumberFormat="0" applyProtection="0">
      <alignment horizontal="left" vertical="center" indent="1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18" fillId="59" borderId="103">
      <alignment horizontal="left" vertical="center" wrapText="1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31" fontId="114" fillId="0" borderId="107"/>
    <xf numFmtId="175" fontId="114" fillId="0" borderId="107" applyFont="0" applyFill="0" applyAlignment="0" applyProtection="0"/>
    <xf numFmtId="4" fontId="199" fillId="74" borderId="105" applyNumberFormat="0" applyProtection="0">
      <alignment horizontal="right"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53" fillId="73" borderId="105" applyNumberFormat="0" applyProtection="0">
      <alignment horizontal="left" vertical="center" indent="1"/>
    </xf>
    <xf numFmtId="4" fontId="36" fillId="64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67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vertical="center"/>
    </xf>
    <xf numFmtId="0" fontId="196" fillId="19" borderId="105" applyNumberFormat="0" applyAlignment="0" applyProtection="0"/>
    <xf numFmtId="0" fontId="7" fillId="14" borderId="104" applyNumberFormat="0" applyFont="0" applyAlignment="0" applyProtection="0"/>
    <xf numFmtId="272" fontId="69" fillId="8" borderId="334" applyAlignment="0">
      <protection locked="0"/>
    </xf>
    <xf numFmtId="0" fontId="66" fillId="0" borderId="121" applyNumberFormat="0" applyFill="0" applyBorder="0" applyAlignment="0" applyProtection="0"/>
    <xf numFmtId="0" fontId="57" fillId="0" borderId="121" applyNumberFormat="0" applyFill="0" applyBorder="0" applyAlignment="0" applyProtection="0"/>
    <xf numFmtId="0" fontId="67" fillId="0" borderId="121" applyNumberFormat="0" applyFill="0" applyBorder="0" applyAlignment="0" applyProtection="0"/>
    <xf numFmtId="0" fontId="26" fillId="0" borderId="121" applyNumberFormat="0" applyFill="0" applyAlignment="0" applyProtection="0"/>
    <xf numFmtId="0" fontId="18" fillId="59" borderId="103">
      <alignment horizontal="left" vertical="center" wrapText="1"/>
    </xf>
    <xf numFmtId="0" fontId="130" fillId="0" borderId="372">
      <alignment horizontal="right" wrapText="1"/>
    </xf>
    <xf numFmtId="40" fontId="100" fillId="34" borderId="183">
      <alignment vertical="center"/>
    </xf>
    <xf numFmtId="37" fontId="26" fillId="43" borderId="99" applyNumberFormat="0" applyBorder="0" applyAlignment="0"/>
    <xf numFmtId="38" fontId="7" fillId="46" borderId="100"/>
    <xf numFmtId="244" fontId="7" fillId="18" borderId="100"/>
    <xf numFmtId="272" fontId="69" fillId="8" borderId="100" applyAlignment="0">
      <protection locked="0"/>
    </xf>
    <xf numFmtId="272" fontId="69" fillId="8" borderId="100" applyAlignment="0">
      <protection locked="0"/>
    </xf>
    <xf numFmtId="37" fontId="164" fillId="34" borderId="101" applyNumberFormat="0" applyAlignment="0"/>
    <xf numFmtId="219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232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4" fontId="36" fillId="37" borderId="40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0" fontId="18" fillId="59" borderId="103">
      <alignment horizontal="left" vertical="center" wrapText="1"/>
    </xf>
    <xf numFmtId="37" fontId="20" fillId="35" borderId="134" applyBorder="0" applyProtection="0">
      <alignment vertical="center"/>
    </xf>
    <xf numFmtId="0" fontId="7" fillId="66" borderId="125" applyNumberFormat="0" applyProtection="0">
      <alignment horizontal="left" vertical="center" indent="1"/>
    </xf>
    <xf numFmtId="38" fontId="7" fillId="46" borderId="334"/>
    <xf numFmtId="0" fontId="7" fillId="14" borderId="104" applyNumberFormat="0" applyFont="0" applyAlignment="0" applyProtection="0"/>
    <xf numFmtId="0" fontId="40" fillId="0" borderId="98" applyNumberFormat="0" applyFill="0" applyAlignment="0" applyProtection="0"/>
    <xf numFmtId="4" fontId="36" fillId="67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76" borderId="106" applyNumberFormat="0" applyProtection="0">
      <alignment horizontal="right" vertical="center"/>
    </xf>
    <xf numFmtId="4" fontId="199" fillId="74" borderId="364" applyNumberFormat="0" applyProtection="0">
      <alignment horizontal="right" vertical="center"/>
    </xf>
    <xf numFmtId="4" fontId="199" fillId="74" borderId="105" applyNumberFormat="0" applyProtection="0">
      <alignment horizontal="right" vertical="center"/>
    </xf>
    <xf numFmtId="0" fontId="7" fillId="14" borderId="104" applyNumberFormat="0" applyFont="0" applyAlignment="0" applyProtection="0"/>
    <xf numFmtId="175" fontId="114" fillId="0" borderId="107" applyFont="0" applyFill="0" applyAlignment="0" applyProtection="0"/>
    <xf numFmtId="331" fontId="114" fillId="0" borderId="107"/>
    <xf numFmtId="193" fontId="228" fillId="0" borderId="129">
      <alignment horizontal="centerContinuous"/>
    </xf>
    <xf numFmtId="0" fontId="101" fillId="19" borderId="130" applyNumberFormat="0" applyAlignment="0" applyProtection="0"/>
    <xf numFmtId="3" fontId="62" fillId="0" borderId="100">
      <alignment horizontal="right" vertical="top"/>
    </xf>
    <xf numFmtId="0" fontId="40" fillId="0" borderId="98" applyNumberFormat="0" applyFill="0" applyAlignment="0" applyProtection="0"/>
    <xf numFmtId="0" fontId="7" fillId="0" borderId="108" applyAlignment="0"/>
    <xf numFmtId="193" fontId="228" fillId="0" borderId="109">
      <alignment horizontal="centerContinuous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4" fontId="36" fillId="37" borderId="364" applyNumberFormat="0" applyProtection="0">
      <alignment vertical="center"/>
    </xf>
    <xf numFmtId="4" fontId="197" fillId="74" borderId="186" applyNumberFormat="0" applyProtection="0">
      <alignment horizontal="right" vertical="center"/>
    </xf>
    <xf numFmtId="3" fontId="62" fillId="0" borderId="100">
      <alignment horizontal="right" vertical="top"/>
    </xf>
    <xf numFmtId="204" fontId="45" fillId="0" borderId="113">
      <alignment horizontal="left" vertical="center"/>
    </xf>
    <xf numFmtId="204" fontId="45" fillId="0" borderId="113">
      <alignment horizontal="left" vertical="center"/>
    </xf>
    <xf numFmtId="0" fontId="40" fillId="0" borderId="98" applyNumberFormat="0" applyFill="0" applyAlignment="0" applyProtection="0"/>
    <xf numFmtId="217" fontId="60" fillId="32" borderId="112" applyFont="0">
      <alignment horizontal="right"/>
    </xf>
    <xf numFmtId="37" fontId="20" fillId="35" borderId="114" applyBorder="0" applyProtection="0">
      <alignment vertical="center"/>
    </xf>
    <xf numFmtId="0" fontId="130" fillId="0" borderId="113">
      <alignment horizontal="right" wrapText="1"/>
    </xf>
    <xf numFmtId="204" fontId="139" fillId="0" borderId="113">
      <alignment horizontal="center"/>
    </xf>
    <xf numFmtId="164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0" fontId="28" fillId="0" borderId="118" applyNumberFormat="0" applyFont="0" applyAlignment="0" applyProtection="0"/>
    <xf numFmtId="38" fontId="144" fillId="18" borderId="119" applyNumberFormat="0" applyFont="0" applyAlignment="0"/>
    <xf numFmtId="37" fontId="147" fillId="57" borderId="120"/>
    <xf numFmtId="38" fontId="18" fillId="0" borderId="107"/>
    <xf numFmtId="0" fontId="7" fillId="14" borderId="104" applyNumberFormat="0" applyFont="0" applyAlignment="0" applyProtection="0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7" fillId="66" borderId="125" applyNumberFormat="0" applyProtection="0">
      <alignment horizontal="left" vertical="center" indent="1"/>
    </xf>
    <xf numFmtId="4" fontId="36" fillId="37" borderId="125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193" fontId="228" fillId="0" borderId="109">
      <alignment horizontal="centerContinuous"/>
    </xf>
    <xf numFmtId="0" fontId="7" fillId="0" borderId="108" applyAlignment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31" fontId="114" fillId="0" borderId="107"/>
    <xf numFmtId="175" fontId="114" fillId="0" borderId="107" applyFon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40" fillId="0" borderId="98" applyNumberFormat="0" applyFill="0" applyAlignment="0" applyProtection="0"/>
    <xf numFmtId="4" fontId="199" fillId="74" borderId="105" applyNumberFormat="0" applyProtection="0">
      <alignment horizontal="right" vertic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199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7" fillId="74" borderId="105" applyNumberFormat="0" applyProtection="0">
      <alignment horizontal="right" vertical="center"/>
    </xf>
    <xf numFmtId="4" fontId="36" fillId="76" borderId="106" applyNumberFormat="0" applyProtection="0">
      <alignment horizontal="right"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4" fontId="36" fillId="70" borderId="105" applyNumberFormat="0" applyProtection="0">
      <alignment horizontal="right" vertical="center"/>
    </xf>
    <xf numFmtId="0" fontId="196" fillId="19" borderId="105" applyNumberFormat="0" applyAlignment="0" applyProtection="0"/>
    <xf numFmtId="4" fontId="36" fillId="37" borderId="186" applyNumberFormat="0" applyProtection="0">
      <alignment horizontal="left" vertical="center" indent="1"/>
    </xf>
    <xf numFmtId="37" fontId="20" fillId="35" borderId="114" applyBorder="0" applyProtection="0">
      <alignment vertical="center"/>
    </xf>
    <xf numFmtId="244" fontId="7" fillId="18" borderId="100"/>
    <xf numFmtId="219" fontId="7" fillId="34" borderId="101" applyFont="0" applyAlignment="0">
      <protection locked="0"/>
    </xf>
    <xf numFmtId="272" fontId="69" fillId="8" borderId="100" applyAlignment="0">
      <protection locked="0"/>
    </xf>
    <xf numFmtId="37" fontId="164" fillId="34" borderId="101" applyNumberFormat="0" applyAlignment="0"/>
    <xf numFmtId="0" fontId="18" fillId="59" borderId="103">
      <alignment horizontal="left" vertical="center" wrapText="1"/>
    </xf>
    <xf numFmtId="4" fontId="36" fillId="37" borderId="105" applyNumberFormat="0" applyProtection="0">
      <alignment horizontal="left" vertical="center" indent="1"/>
    </xf>
    <xf numFmtId="4" fontId="36" fillId="6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7" fillId="14" borderId="363" applyNumberFormat="0" applyFont="0" applyAlignment="0" applyProtection="0"/>
    <xf numFmtId="175" fontId="114" fillId="0" borderId="107" applyFont="0" applyFill="0" applyAlignment="0" applyProtection="0"/>
    <xf numFmtId="3" fontId="62" fillId="0" borderId="100">
      <alignment horizontal="right" vertical="top"/>
    </xf>
    <xf numFmtId="331" fontId="114" fillId="0" borderId="107"/>
    <xf numFmtId="10" fontId="64" fillId="41" borderId="116" applyNumberFormat="0" applyFont="0" applyBorder="0" applyAlignment="0" applyProtection="0">
      <alignment horizontal="left"/>
    </xf>
    <xf numFmtId="0" fontId="130" fillId="0" borderId="113">
      <alignment horizontal="right" wrapText="1"/>
    </xf>
    <xf numFmtId="204" fontId="139" fillId="0" borderId="113">
      <alignment horizontal="center"/>
    </xf>
    <xf numFmtId="164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37" fontId="147" fillId="57" borderId="120"/>
    <xf numFmtId="0" fontId="7" fillId="14" borderId="104" applyNumberFormat="0" applyFont="0" applyAlignment="0" applyProtection="0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0" fontId="240" fillId="76" borderId="110" applyNumberFormat="0" applyAlignment="0" applyProtection="0"/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4" fontId="53" fillId="73" borderId="125" applyNumberFormat="0" applyProtection="0">
      <alignment horizontal="left" vertical="center" indent="1"/>
    </xf>
    <xf numFmtId="272" fontId="69" fillId="8" borderId="100" applyAlignment="0">
      <protection locked="0"/>
    </xf>
    <xf numFmtId="4" fontId="36" fillId="37" borderId="125" applyNumberFormat="0" applyProtection="0">
      <alignment horizontal="left" vertical="center" indent="1"/>
    </xf>
    <xf numFmtId="4" fontId="36" fillId="67" borderId="186" applyNumberFormat="0" applyProtection="0">
      <alignment horizontal="right" vertical="center"/>
    </xf>
    <xf numFmtId="38" fontId="18" fillId="0" borderId="107"/>
    <xf numFmtId="232" fontId="147" fillId="57" borderId="120"/>
    <xf numFmtId="37" fontId="147" fillId="57" borderId="120"/>
    <xf numFmtId="0" fontId="28" fillId="0" borderId="118" applyNumberFormat="0" applyFont="0" applyAlignment="0" applyProtection="0"/>
    <xf numFmtId="0" fontId="28" fillId="0" borderId="117" applyNumberFormat="0" applyFont="0" applyAlignment="0" applyProtection="0"/>
    <xf numFmtId="272" fontId="69" fillId="8" borderId="100" applyAlignment="0">
      <protection locked="0"/>
    </xf>
    <xf numFmtId="272" fontId="28" fillId="37" borderId="100" applyFont="0" applyAlignment="0"/>
    <xf numFmtId="15" fontId="69" fillId="8" borderId="100">
      <alignment horizontal="center"/>
      <protection locked="0"/>
    </xf>
    <xf numFmtId="204" fontId="45" fillId="0" borderId="113">
      <alignment horizontal="left"/>
    </xf>
    <xf numFmtId="0" fontId="130" fillId="0" borderId="113">
      <alignment horizontal="right" wrapText="1"/>
    </xf>
    <xf numFmtId="3" fontId="62" fillId="0" borderId="100">
      <alignment horizontal="right" vertical="top"/>
    </xf>
    <xf numFmtId="204" fontId="139" fillId="0" borderId="113">
      <alignment horizontal="center"/>
    </xf>
    <xf numFmtId="204" fontId="45" fillId="0" borderId="113">
      <alignment horizontal="left" vertical="center"/>
    </xf>
    <xf numFmtId="204" fontId="45" fillId="0" borderId="113">
      <alignment horizontal="left" vertical="center"/>
    </xf>
    <xf numFmtId="217" fontId="60" fillId="32" borderId="112" applyFont="0">
      <alignment horizontal="right"/>
    </xf>
    <xf numFmtId="37" fontId="20" fillId="35" borderId="114" applyBorder="0" applyProtection="0">
      <alignment vertical="center"/>
    </xf>
    <xf numFmtId="5" fontId="86" fillId="0" borderId="115" applyAlignment="0" applyProtection="0"/>
    <xf numFmtId="10" fontId="64" fillId="41" borderId="116" applyNumberFormat="0" applyFont="0" applyBorder="0" applyAlignment="0" applyProtection="0">
      <alignment horizontal="left"/>
    </xf>
    <xf numFmtId="0" fontId="101" fillId="19" borderId="110" applyNumberFormat="0" applyAlignment="0" applyProtection="0"/>
    <xf numFmtId="0" fontId="127" fillId="12" borderId="110" applyNumberFormat="0" applyAlignment="0" applyProtection="0"/>
    <xf numFmtId="0" fontId="130" fillId="0" borderId="113">
      <alignment horizontal="right" wrapText="1"/>
    </xf>
    <xf numFmtId="204" fontId="45" fillId="0" borderId="113">
      <alignment horizontal="left"/>
    </xf>
    <xf numFmtId="204" fontId="45" fillId="0" borderId="113">
      <alignment horizontal="left"/>
    </xf>
    <xf numFmtId="204" fontId="139" fillId="0" borderId="113">
      <alignment horizontal="center"/>
    </xf>
    <xf numFmtId="164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0" fontId="28" fillId="0" borderId="118" applyNumberFormat="0" applyFont="0" applyAlignment="0" applyProtection="0"/>
    <xf numFmtId="38" fontId="144" fillId="18" borderId="119" applyNumberFormat="0" applyFont="0" applyAlignment="0"/>
    <xf numFmtId="37" fontId="147" fillId="57" borderId="120"/>
    <xf numFmtId="232" fontId="147" fillId="57" borderId="120"/>
    <xf numFmtId="38" fontId="18" fillId="0" borderId="107"/>
    <xf numFmtId="0" fontId="7" fillId="14" borderId="104" applyNumberFormat="0" applyFont="0" applyAlignment="0" applyProtection="0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0" fontId="7" fillId="0" borderId="108" applyAlignment="0"/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204" fontId="45" fillId="0" borderId="113">
      <alignment horizontal="left"/>
    </xf>
    <xf numFmtId="3" fontId="62" fillId="0" borderId="100">
      <alignment horizontal="right" vertical="top"/>
    </xf>
    <xf numFmtId="204" fontId="45" fillId="0" borderId="113">
      <alignment horizontal="left" vertical="center"/>
    </xf>
    <xf numFmtId="204" fontId="45" fillId="0" borderId="113">
      <alignment horizontal="left" vertical="center"/>
    </xf>
    <xf numFmtId="10" fontId="64" fillId="41" borderId="116" applyNumberFormat="0" applyFont="0" applyBorder="0" applyAlignment="0" applyProtection="0">
      <alignment horizontal="left"/>
    </xf>
    <xf numFmtId="193" fontId="228" fillId="0" borderId="109">
      <alignment horizontal="centerContinuous"/>
    </xf>
    <xf numFmtId="0" fontId="101" fillId="19" borderId="110" applyNumberFormat="0" applyAlignment="0" applyProtection="0"/>
    <xf numFmtId="0" fontId="127" fillId="12" borderId="110" applyNumberFormat="0" applyAlignment="0" applyProtection="0"/>
    <xf numFmtId="0" fontId="130" fillId="0" borderId="113">
      <alignment horizontal="right" wrapText="1"/>
    </xf>
    <xf numFmtId="204" fontId="45" fillId="0" borderId="113">
      <alignment horizontal="left"/>
    </xf>
    <xf numFmtId="204" fontId="45" fillId="0" borderId="113">
      <alignment horizontal="left"/>
    </xf>
    <xf numFmtId="204" fontId="139" fillId="0" borderId="113">
      <alignment horizontal="center"/>
    </xf>
    <xf numFmtId="164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0" fontId="28" fillId="0" borderId="118" applyNumberFormat="0" applyFont="0" applyAlignment="0" applyProtection="0"/>
    <xf numFmtId="38" fontId="144" fillId="18" borderId="119" applyNumberFormat="0" applyFont="0" applyAlignment="0"/>
    <xf numFmtId="37" fontId="147" fillId="57" borderId="120"/>
    <xf numFmtId="232" fontId="147" fillId="57" borderId="120"/>
    <xf numFmtId="38" fontId="18" fillId="0" borderId="107"/>
    <xf numFmtId="0" fontId="7" fillId="14" borderId="104" applyNumberFormat="0" applyFont="0" applyAlignment="0" applyProtection="0"/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7" fillId="66" borderId="364" applyNumberFormat="0" applyProtection="0">
      <alignment horizontal="left" vertical="center" indent="1"/>
    </xf>
    <xf numFmtId="204" fontId="45" fillId="0" borderId="113">
      <alignment horizontal="left" vertical="center"/>
    </xf>
    <xf numFmtId="204" fontId="45" fillId="0" borderId="113">
      <alignment horizontal="left" vertical="center"/>
    </xf>
    <xf numFmtId="217" fontId="60" fillId="32" borderId="112" applyFont="0">
      <alignment horizontal="right"/>
    </xf>
    <xf numFmtId="37" fontId="20" fillId="35" borderId="114" applyBorder="0" applyProtection="0">
      <alignment vertical="center"/>
    </xf>
    <xf numFmtId="5" fontId="86" fillId="0" borderId="115" applyAlignment="0" applyProtection="0"/>
    <xf numFmtId="10" fontId="64" fillId="41" borderId="116" applyNumberFormat="0" applyFont="0" applyBorder="0" applyAlignment="0" applyProtection="0">
      <alignment horizontal="left"/>
    </xf>
    <xf numFmtId="0" fontId="101" fillId="19" borderId="110" applyNumberFormat="0" applyAlignment="0" applyProtection="0"/>
    <xf numFmtId="0" fontId="127" fillId="12" borderId="110" applyNumberFormat="0" applyAlignment="0" applyProtection="0"/>
    <xf numFmtId="0" fontId="130" fillId="0" borderId="113">
      <alignment horizontal="right" wrapText="1"/>
    </xf>
    <xf numFmtId="204" fontId="45" fillId="0" borderId="113">
      <alignment horizontal="left"/>
    </xf>
    <xf numFmtId="204" fontId="139" fillId="0" borderId="113">
      <alignment horizontal="center"/>
    </xf>
    <xf numFmtId="164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0" fontId="28" fillId="0" borderId="118" applyNumberFormat="0" applyFont="0" applyAlignment="0" applyProtection="0"/>
    <xf numFmtId="38" fontId="144" fillId="18" borderId="119" applyNumberFormat="0" applyFont="0" applyAlignment="0"/>
    <xf numFmtId="37" fontId="147" fillId="57" borderId="120"/>
    <xf numFmtId="232" fontId="147" fillId="57" borderId="120"/>
    <xf numFmtId="38" fontId="18" fillId="0" borderId="107"/>
    <xf numFmtId="4" fontId="53" fillId="73" borderId="166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0" fontId="7" fillId="40" borderId="125" applyNumberFormat="0" applyProtection="0">
      <alignment horizontal="left" vertical="center" indent="1"/>
    </xf>
    <xf numFmtId="0" fontId="7" fillId="0" borderId="108" applyAlignment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36" fillId="41" borderId="105" applyNumberFormat="0" applyProtection="0">
      <alignment horizontal="right" vertical="center"/>
    </xf>
    <xf numFmtId="0" fontId="196" fillId="19" borderId="105" applyNumberFormat="0" applyAlignment="0" applyProtection="0"/>
    <xf numFmtId="10" fontId="26" fillId="34" borderId="122" applyNumberFormat="0" applyBorder="0" applyAlignment="0" applyProtection="0"/>
    <xf numFmtId="10" fontId="64" fillId="41" borderId="197" applyNumberFormat="0" applyFont="0" applyBorder="0" applyAlignment="0" applyProtection="0">
      <alignment horizontal="left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369" applyNumberFormat="0" applyAlignment="0" applyProtection="0"/>
    <xf numFmtId="38" fontId="18" fillId="0" borderId="168"/>
    <xf numFmtId="4" fontId="36" fillId="37" borderId="186" applyNumberFormat="0" applyProtection="0">
      <alignment vertical="center"/>
    </xf>
    <xf numFmtId="232" fontId="147" fillId="57" borderId="201"/>
    <xf numFmtId="4" fontId="36" fillId="37" borderId="186" applyNumberFormat="0" applyProtection="0">
      <alignment vertical="center"/>
    </xf>
    <xf numFmtId="4" fontId="197" fillId="37" borderId="186" applyNumberFormat="0" applyProtection="0">
      <alignment vertical="center"/>
    </xf>
    <xf numFmtId="4" fontId="36" fillId="37" borderId="186" applyNumberFormat="0" applyProtection="0">
      <alignment vertical="center"/>
    </xf>
    <xf numFmtId="0" fontId="7" fillId="14" borderId="185" applyNumberFormat="0" applyFont="0" applyAlignment="0" applyProtection="0"/>
    <xf numFmtId="164" fontId="9" fillId="0" borderId="194" applyFill="0" applyBorder="0" applyProtection="0">
      <alignment horizontal="right" vertical="top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36" fillId="37" borderId="186" applyNumberFormat="0" applyProtection="0">
      <alignment horizontal="left" vertical="center" indent="1"/>
    </xf>
    <xf numFmtId="4" fontId="197" fillId="37" borderId="186" applyNumberFormat="0" applyProtection="0">
      <alignment vertical="center"/>
    </xf>
    <xf numFmtId="4" fontId="197" fillId="74" borderId="186" applyNumberFormat="0" applyProtection="0">
      <alignment horizontal="right" vertical="center"/>
    </xf>
    <xf numFmtId="4" fontId="36" fillId="37" borderId="125" applyNumberFormat="0" applyProtection="0">
      <alignment vertical="center"/>
    </xf>
    <xf numFmtId="4" fontId="197" fillId="37" borderId="125" applyNumberFormat="0" applyProtection="0">
      <alignment vertical="center"/>
    </xf>
    <xf numFmtId="4" fontId="36" fillId="67" borderId="125" applyNumberFormat="0" applyProtection="0">
      <alignment horizontal="right" vertical="center"/>
    </xf>
    <xf numFmtId="0" fontId="7" fillId="55" borderId="125" applyNumberFormat="0" applyProtection="0">
      <alignment horizontal="left" vertical="center" indent="1"/>
    </xf>
    <xf numFmtId="0" fontId="7" fillId="66" borderId="125" applyNumberFormat="0" applyProtection="0">
      <alignment horizontal="left" vertical="center" indent="1"/>
    </xf>
    <xf numFmtId="4" fontId="36" fillId="34" borderId="125" applyNumberFormat="0" applyProtection="0">
      <alignment horizontal="left" vertical="center" indent="1"/>
    </xf>
    <xf numFmtId="4" fontId="36" fillId="34" borderId="125" applyNumberFormat="0" applyProtection="0">
      <alignment horizontal="left" vertical="center" indent="1"/>
    </xf>
    <xf numFmtId="4" fontId="197" fillId="74" borderId="125" applyNumberFormat="0" applyProtection="0">
      <alignment horizontal="right" vertical="center"/>
    </xf>
    <xf numFmtId="0" fontId="7" fillId="66" borderId="125" applyNumberFormat="0" applyProtection="0">
      <alignment horizontal="left" vertical="center" indent="1"/>
    </xf>
    <xf numFmtId="0" fontId="40" fillId="0" borderId="98" applyNumberFormat="0" applyFill="0" applyAlignment="0" applyProtection="0"/>
    <xf numFmtId="4" fontId="36" fillId="64" borderId="166" applyNumberFormat="0" applyProtection="0">
      <alignment horizontal="right" vertical="center"/>
    </xf>
    <xf numFmtId="0" fontId="101" fillId="19" borderId="171" applyNumberFormat="0" applyAlignment="0" applyProtection="0"/>
    <xf numFmtId="37" fontId="20" fillId="35" borderId="175" applyBorder="0" applyProtection="0">
      <alignment vertical="center"/>
    </xf>
    <xf numFmtId="331" fontId="114" fillId="0" borderId="127"/>
    <xf numFmtId="4" fontId="36" fillId="37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0" fontId="101" fillId="19" borderId="171" applyNumberFormat="0" applyAlignment="0" applyProtection="0"/>
    <xf numFmtId="37" fontId="164" fillId="34" borderId="101" applyNumberFormat="0" applyAlignment="0"/>
    <xf numFmtId="0" fontId="7" fillId="66" borderId="210" applyNumberFormat="0" applyProtection="0">
      <alignment horizontal="left" vertical="center" indent="1"/>
    </xf>
    <xf numFmtId="4" fontId="197" fillId="37" borderId="186" applyNumberFormat="0" applyProtection="0">
      <alignment vertical="center"/>
    </xf>
    <xf numFmtId="4" fontId="36" fillId="37" borderId="105" applyNumberFormat="0" applyProtection="0">
      <alignment vertical="center"/>
    </xf>
    <xf numFmtId="4" fontId="36" fillId="71" borderId="105" applyNumberFormat="0" applyProtection="0">
      <alignment horizontal="right" vertical="center"/>
    </xf>
    <xf numFmtId="0" fontId="7" fillId="55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204" fontId="45" fillId="0" borderId="194">
      <alignment horizontal="left"/>
    </xf>
    <xf numFmtId="4" fontId="53" fillId="73" borderId="105" applyNumberFormat="0" applyProtection="0">
      <alignment horizontal="left" vertical="center" indent="1"/>
    </xf>
    <xf numFmtId="204" fontId="45" fillId="0" borderId="113">
      <alignment horizontal="left" vertical="center"/>
    </xf>
    <xf numFmtId="204" fontId="45" fillId="0" borderId="113">
      <alignment horizontal="left" vertical="center"/>
    </xf>
    <xf numFmtId="0" fontId="40" fillId="0" borderId="98" applyNumberFormat="0" applyFill="0" applyAlignment="0" applyProtection="0"/>
    <xf numFmtId="217" fontId="60" fillId="32" borderId="112" applyFont="0">
      <alignment horizontal="right"/>
    </xf>
    <xf numFmtId="37" fontId="20" fillId="35" borderId="114" applyBorder="0" applyProtection="0">
      <alignment vertical="center"/>
    </xf>
    <xf numFmtId="0" fontId="28" fillId="0" borderId="377" applyNumberFormat="0" applyFont="0" applyAlignment="0" applyProtection="0"/>
    <xf numFmtId="5" fontId="86" fillId="0" borderId="115" applyAlignment="0" applyProtection="0"/>
    <xf numFmtId="0" fontId="7" fillId="18" borderId="186" applyNumberFormat="0" applyProtection="0">
      <alignment horizontal="left" vertical="center" indent="1"/>
    </xf>
    <xf numFmtId="10" fontId="64" fillId="41" borderId="116" applyNumberFormat="0" applyFont="0" applyBorder="0" applyAlignment="0" applyProtection="0">
      <alignment horizontal="left"/>
    </xf>
    <xf numFmtId="0" fontId="101" fillId="19" borderId="110" applyNumberFormat="0" applyAlignment="0" applyProtection="0"/>
    <xf numFmtId="0" fontId="127" fillId="12" borderId="110" applyNumberFormat="0" applyAlignment="0" applyProtection="0"/>
    <xf numFmtId="0" fontId="130" fillId="0" borderId="113">
      <alignment horizontal="right" wrapText="1"/>
    </xf>
    <xf numFmtId="204" fontId="45" fillId="0" borderId="113">
      <alignment horizontal="left"/>
    </xf>
    <xf numFmtId="204" fontId="45" fillId="0" borderId="113">
      <alignment horizontal="left"/>
    </xf>
    <xf numFmtId="204" fontId="139" fillId="0" borderId="113">
      <alignment horizontal="center"/>
    </xf>
    <xf numFmtId="164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0" fontId="28" fillId="0" borderId="118" applyNumberFormat="0" applyFont="0" applyAlignment="0" applyProtection="0"/>
    <xf numFmtId="38" fontId="144" fillId="18" borderId="119" applyNumberFormat="0" applyFont="0" applyAlignment="0"/>
    <xf numFmtId="37" fontId="147" fillId="57" borderId="120"/>
    <xf numFmtId="232" fontId="147" fillId="57" borderId="120"/>
    <xf numFmtId="38" fontId="18" fillId="0" borderId="107"/>
    <xf numFmtId="0" fontId="40" fillId="0" borderId="98" applyNumberFormat="0" applyFill="0" applyAlignment="0" applyProtection="0"/>
    <xf numFmtId="0" fontId="7" fillId="66" borderId="105" applyNumberFormat="0" applyProtection="0">
      <alignment horizontal="left" vertical="center" indent="1"/>
    </xf>
    <xf numFmtId="0" fontId="7" fillId="14" borderId="104" applyNumberFormat="0" applyFont="0" applyAlignment="0" applyProtection="0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0" fontId="40" fillId="0" borderId="98" applyNumberFormat="0" applyFill="0" applyAlignment="0" applyProtection="0"/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4" fontId="36" fillId="5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40" fillId="0" borderId="98" applyNumberFormat="0" applyFill="0" applyAlignment="0" applyProtection="0"/>
    <xf numFmtId="0" fontId="18" fillId="75" borderId="106" applyNumberFormat="0" applyProtection="0">
      <alignment horizontal="left" vertical="center" indent="1"/>
    </xf>
    <xf numFmtId="4" fontId="36" fillId="69" borderId="105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18" fillId="59" borderId="362">
      <alignment horizontal="left" vertical="center" wrapText="1"/>
    </xf>
    <xf numFmtId="4" fontId="36" fillId="72" borderId="364" applyNumberFormat="0" applyProtection="0">
      <alignment horizontal="right" vertical="center"/>
    </xf>
    <xf numFmtId="193" fontId="228" fillId="0" borderId="109">
      <alignment horizontal="centerContinuous"/>
    </xf>
    <xf numFmtId="0" fontId="7" fillId="0" borderId="108" applyAlignment="0"/>
    <xf numFmtId="0" fontId="101" fillId="19" borderId="369" applyNumberFormat="0" applyAlignment="0" applyProtection="0"/>
    <xf numFmtId="4" fontId="36" fillId="37" borderId="105" applyNumberFormat="0" applyProtection="0">
      <alignment vertical="center"/>
    </xf>
    <xf numFmtId="4" fontId="36" fillId="71" borderId="105" applyNumberFormat="0" applyProtection="0">
      <alignment horizontal="right" vertical="center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26" fillId="0" borderId="121" applyNumberFormat="0" applyFill="0" applyAlignment="0" applyProtection="0"/>
    <xf numFmtId="0" fontId="7" fillId="0" borderId="108" applyAlignment="0"/>
    <xf numFmtId="38" fontId="7" fillId="46" borderId="100"/>
    <xf numFmtId="0" fontId="40" fillId="0" borderId="98" applyNumberFormat="0" applyFill="0" applyAlignment="0" applyProtection="0"/>
    <xf numFmtId="204" fontId="45" fillId="0" borderId="133">
      <alignment horizontal="left"/>
    </xf>
    <xf numFmtId="10" fontId="64" fillId="41" borderId="116" applyNumberFormat="0" applyFont="0" applyBorder="0" applyAlignment="0" applyProtection="0">
      <alignment horizontal="left"/>
    </xf>
    <xf numFmtId="0" fontId="40" fillId="0" borderId="98" applyNumberFormat="0" applyFill="0" applyAlignment="0" applyProtection="0"/>
    <xf numFmtId="0" fontId="196" fillId="19" borderId="125" applyNumberFormat="0" applyAlignment="0" applyProtection="0"/>
    <xf numFmtId="4" fontId="197" fillId="34" borderId="125" applyNumberFormat="0" applyProtection="0">
      <alignment vertical="center"/>
    </xf>
    <xf numFmtId="0" fontId="101" fillId="19" borderId="130" applyNumberFormat="0" applyAlignment="0" applyProtection="0"/>
    <xf numFmtId="331" fontId="114" fillId="0" borderId="107"/>
    <xf numFmtId="175" fontId="114" fillId="0" borderId="107" applyFont="0" applyFill="0" applyAlignment="0" applyProtection="0"/>
    <xf numFmtId="4" fontId="199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7" fillId="74" borderId="105" applyNumberFormat="0" applyProtection="0">
      <alignment horizontal="right" vertical="center"/>
    </xf>
    <xf numFmtId="4" fontId="36" fillId="76" borderId="106" applyNumberFormat="0" applyProtection="0">
      <alignment horizontal="right"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53" fillId="73" borderId="105" applyNumberFormat="0" applyProtection="0">
      <alignment horizontal="left" vertical="center" indent="1"/>
    </xf>
    <xf numFmtId="4" fontId="36" fillId="64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67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vertical="center"/>
    </xf>
    <xf numFmtId="0" fontId="196" fillId="19" borderId="105" applyNumberFormat="0" applyAlignment="0" applyProtection="0"/>
    <xf numFmtId="0" fontId="40" fillId="0" borderId="98" applyNumberFormat="0" applyFill="0" applyAlignment="0" applyProtection="0"/>
    <xf numFmtId="0" fontId="7" fillId="14" borderId="104" applyNumberFormat="0" applyFont="0" applyAlignment="0" applyProtection="0"/>
    <xf numFmtId="244" fontId="7" fillId="18" borderId="334"/>
    <xf numFmtId="0" fontId="66" fillId="0" borderId="121" applyNumberFormat="0" applyFill="0" applyBorder="0" applyAlignment="0" applyProtection="0"/>
    <xf numFmtId="0" fontId="57" fillId="0" borderId="121" applyNumberFormat="0" applyFill="0" applyBorder="0" applyAlignment="0" applyProtection="0"/>
    <xf numFmtId="0" fontId="67" fillId="0" borderId="121" applyNumberFormat="0" applyFill="0" applyBorder="0" applyAlignment="0" applyProtection="0"/>
    <xf numFmtId="0" fontId="26" fillId="0" borderId="121" applyNumberFormat="0" applyFill="0" applyAlignment="0" applyProtection="0"/>
    <xf numFmtId="0" fontId="18" fillId="59" borderId="103">
      <alignment horizontal="left" vertical="center" wrapText="1"/>
    </xf>
    <xf numFmtId="4" fontId="199" fillId="74" borderId="364" applyNumberFormat="0" applyProtection="0">
      <alignment horizontal="right" vertical="center"/>
    </xf>
    <xf numFmtId="0" fontId="40" fillId="0" borderId="98" applyNumberFormat="0" applyFill="0" applyAlignment="0" applyProtection="0"/>
    <xf numFmtId="175" fontId="114" fillId="0" borderId="366" applyFont="0" applyFill="0" applyAlignment="0" applyProtection="0"/>
    <xf numFmtId="37" fontId="147" fillId="57" borderId="140"/>
    <xf numFmtId="37" fontId="7" fillId="34" borderId="101" applyNumberFormat="0" applyFont="0" applyAlignment="0">
      <protection locked="0"/>
    </xf>
    <xf numFmtId="0" fontId="7" fillId="66" borderId="12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4" fontId="36" fillId="68" borderId="125" applyNumberFormat="0" applyProtection="0">
      <alignment horizontal="right" vertical="center"/>
    </xf>
    <xf numFmtId="0" fontId="7" fillId="66" borderId="125" applyNumberFormat="0" applyProtection="0">
      <alignment horizontal="left" vertical="center" indent="1"/>
    </xf>
    <xf numFmtId="0" fontId="7" fillId="18" borderId="125" applyNumberFormat="0" applyProtection="0">
      <alignment horizontal="left" vertical="center" indent="1"/>
    </xf>
    <xf numFmtId="38" fontId="63" fillId="19" borderId="131">
      <alignment horizontal="center"/>
    </xf>
    <xf numFmtId="4" fontId="36" fillId="76" borderId="187" applyNumberFormat="0" applyProtection="0">
      <alignment horizontal="right" vertical="center"/>
    </xf>
    <xf numFmtId="0" fontId="7" fillId="14" borderId="104" applyNumberFormat="0" applyFont="0" applyAlignment="0" applyProtection="0"/>
    <xf numFmtId="4" fontId="36" fillId="69" borderId="105" applyNumberFormat="0" applyProtection="0">
      <alignment horizontal="right" vertical="center"/>
    </xf>
    <xf numFmtId="4" fontId="36" fillId="74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55" borderId="145" applyNumberFormat="0" applyProtection="0">
      <alignment horizontal="left" vertical="center" indent="1"/>
    </xf>
    <xf numFmtId="204" fontId="45" fillId="0" borderId="372">
      <alignment horizontal="left"/>
    </xf>
    <xf numFmtId="0" fontId="28" fillId="0" borderId="377" applyNumberFormat="0" applyFont="0" applyAlignment="0" applyProtection="0"/>
    <xf numFmtId="0" fontId="18" fillId="59" borderId="103">
      <alignment horizontal="left" vertical="center" wrapText="1"/>
    </xf>
    <xf numFmtId="0" fontId="26" fillId="0" borderId="182" applyNumberFormat="0" applyFill="0" applyAlignment="0" applyProtection="0"/>
    <xf numFmtId="4" fontId="36" fillId="34" borderId="105" applyNumberFormat="0" applyProtection="0">
      <alignment horizontal="left" vertical="center" indent="1"/>
    </xf>
    <xf numFmtId="219" fontId="7" fillId="34" borderId="335" applyFont="0" applyAlignment="0">
      <protection locked="0"/>
    </xf>
    <xf numFmtId="0" fontId="7" fillId="14" borderId="104" applyNumberFormat="0" applyFont="0" applyAlignment="0" applyProtection="0"/>
    <xf numFmtId="204" fontId="45" fillId="0" borderId="113">
      <alignment horizontal="left"/>
    </xf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175" fontId="114" fillId="0" borderId="107" applyFont="0" applyFill="0" applyAlignment="0" applyProtection="0"/>
    <xf numFmtId="331" fontId="114" fillId="0" borderId="107"/>
    <xf numFmtId="0" fontId="127" fillId="12" borderId="110" applyNumberFormat="0" applyAlignment="0" applyProtection="0"/>
    <xf numFmtId="204" fontId="45" fillId="0" borderId="113">
      <alignment horizontal="left"/>
    </xf>
    <xf numFmtId="38" fontId="144" fillId="18" borderId="119" applyNumberFormat="0" applyFont="0" applyAlignment="0"/>
    <xf numFmtId="38" fontId="18" fillId="0" borderId="107"/>
    <xf numFmtId="0" fontId="7" fillId="0" borderId="108" applyAlignment="0"/>
    <xf numFmtId="193" fontId="228" fillId="0" borderId="109">
      <alignment horizontal="centerContinuous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232" fontId="147" fillId="57" borderId="329"/>
    <xf numFmtId="0" fontId="18" fillId="75" borderId="187" applyNumberFormat="0" applyProtection="0">
      <alignment horizontal="left" vertical="center" indent="1"/>
    </xf>
    <xf numFmtId="204" fontId="45" fillId="0" borderId="113">
      <alignment horizontal="left" vertical="center"/>
    </xf>
    <xf numFmtId="204" fontId="45" fillId="0" borderId="113">
      <alignment horizontal="left" vertical="center"/>
    </xf>
    <xf numFmtId="0" fontId="40" fillId="0" borderId="98" applyNumberFormat="0" applyFill="0" applyAlignment="0" applyProtection="0"/>
    <xf numFmtId="217" fontId="60" fillId="32" borderId="112" applyFont="0">
      <alignment horizontal="right"/>
    </xf>
    <xf numFmtId="37" fontId="20" fillId="35" borderId="114" applyBorder="0" applyProtection="0">
      <alignment vertical="center"/>
    </xf>
    <xf numFmtId="0" fontId="40" fillId="0" borderId="337" applyNumberFormat="0" applyFill="0" applyAlignment="0" applyProtection="0"/>
    <xf numFmtId="0" fontId="7" fillId="18" borderId="186" applyNumberFormat="0" applyProtection="0">
      <alignment horizontal="left" vertical="center" indent="1"/>
    </xf>
    <xf numFmtId="5" fontId="86" fillId="0" borderId="115" applyAlignment="0" applyProtection="0"/>
    <xf numFmtId="10" fontId="64" fillId="41" borderId="116" applyNumberFormat="0" applyFont="0" applyBorder="0" applyAlignment="0" applyProtection="0">
      <alignment horizontal="left"/>
    </xf>
    <xf numFmtId="0" fontId="101" fillId="19" borderId="110" applyNumberFormat="0" applyAlignment="0" applyProtection="0"/>
    <xf numFmtId="0" fontId="127" fillId="12" borderId="110" applyNumberFormat="0" applyAlignment="0" applyProtection="0"/>
    <xf numFmtId="0" fontId="130" fillId="0" borderId="113">
      <alignment horizontal="right" wrapText="1"/>
    </xf>
    <xf numFmtId="204" fontId="45" fillId="0" borderId="113">
      <alignment horizontal="left"/>
    </xf>
    <xf numFmtId="204" fontId="45" fillId="0" borderId="113">
      <alignment horizontal="left"/>
    </xf>
    <xf numFmtId="204" fontId="139" fillId="0" borderId="113">
      <alignment horizontal="center"/>
    </xf>
    <xf numFmtId="164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0" fontId="28" fillId="0" borderId="118" applyNumberFormat="0" applyFont="0" applyAlignment="0" applyProtection="0"/>
    <xf numFmtId="38" fontId="144" fillId="18" borderId="119" applyNumberFormat="0" applyFont="0" applyAlignment="0"/>
    <xf numFmtId="37" fontId="147" fillId="57" borderId="120"/>
    <xf numFmtId="232" fontId="147" fillId="57" borderId="120"/>
    <xf numFmtId="38" fontId="18" fillId="0" borderId="107"/>
    <xf numFmtId="0" fontId="7" fillId="14" borderId="104" applyNumberFormat="0" applyFont="0" applyAlignment="0" applyProtection="0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38" fontId="7" fillId="46" borderId="339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193" fontId="228" fillId="0" borderId="109">
      <alignment horizontal="centerContinuous"/>
    </xf>
    <xf numFmtId="0" fontId="7" fillId="0" borderId="108" applyAlignment="0"/>
    <xf numFmtId="4" fontId="197" fillId="34" borderId="186" applyNumberFormat="0" applyProtection="0">
      <alignment vertical="center"/>
    </xf>
    <xf numFmtId="0" fontId="101" fillId="19" borderId="130" applyNumberFormat="0" applyAlignment="0" applyProtection="0"/>
    <xf numFmtId="4" fontId="36" fillId="67" borderId="105" applyNumberFormat="0" applyProtection="0">
      <alignment horizontal="right" vertical="center"/>
    </xf>
    <xf numFmtId="4" fontId="36" fillId="74" borderId="105" applyNumberFormat="0" applyProtection="0">
      <alignment horizontal="left" vertical="center" indent="1"/>
    </xf>
    <xf numFmtId="4" fontId="197" fillId="34" borderId="105" applyNumberFormat="0" applyProtection="0">
      <alignment vertical="center"/>
    </xf>
    <xf numFmtId="4" fontId="36" fillId="41" borderId="105" applyNumberFormat="0" applyProtection="0">
      <alignment horizontal="right" vertical="center"/>
    </xf>
    <xf numFmtId="4" fontId="36" fillId="34" borderId="105" applyNumberFormat="0" applyProtection="0">
      <alignment horizontal="left" vertical="center" indent="1"/>
    </xf>
    <xf numFmtId="4" fontId="36" fillId="54" borderId="186" applyNumberFormat="0" applyProtection="0">
      <alignment horizontal="right" vertical="center"/>
    </xf>
    <xf numFmtId="38" fontId="7" fillId="46" borderId="100"/>
    <xf numFmtId="0" fontId="40" fillId="0" borderId="337" applyNumberFormat="0" applyFill="0" applyAlignment="0" applyProtection="0"/>
    <xf numFmtId="4" fontId="36" fillId="37" borderId="12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0" fontId="7" fillId="55" borderId="125" applyNumberFormat="0" applyProtection="0">
      <alignment horizontal="left" vertical="center" indent="1"/>
    </xf>
    <xf numFmtId="0" fontId="240" fillId="76" borderId="130" applyNumberFormat="0" applyAlignment="0" applyProtection="0"/>
    <xf numFmtId="331" fontId="114" fillId="0" borderId="107"/>
    <xf numFmtId="175" fontId="114" fillId="0" borderId="107" applyFont="0" applyFill="0" applyAlignment="0" applyProtection="0"/>
    <xf numFmtId="0" fontId="18" fillId="75" borderId="106" applyNumberFormat="0" applyProtection="0">
      <alignment horizontal="left" vertical="center" indent="1"/>
    </xf>
    <xf numFmtId="4" fontId="197" fillId="74" borderId="105" applyNumberFormat="0" applyProtection="0">
      <alignment horizontal="right" vertical="center"/>
    </xf>
    <xf numFmtId="164" fontId="9" fillId="0" borderId="113" applyFill="0" applyBorder="0" applyProtection="0">
      <alignment horizontal="right" vertical="top"/>
    </xf>
    <xf numFmtId="0" fontId="101" fillId="19" borderId="110" applyNumberFormat="0" applyAlignment="0" applyProtection="0"/>
    <xf numFmtId="0" fontId="7" fillId="18" borderId="125" applyNumberFormat="0" applyProtection="0">
      <alignment horizontal="left" vertical="center" indent="1"/>
    </xf>
    <xf numFmtId="0" fontId="40" fillId="0" borderId="98" applyNumberFormat="0" applyFill="0" applyAlignment="0" applyProtection="0"/>
    <xf numFmtId="38" fontId="63" fillId="19" borderId="192">
      <alignment horizontal="center"/>
    </xf>
    <xf numFmtId="0" fontId="101" fillId="19" borderId="110" applyNumberFormat="0" applyAlignment="0" applyProtection="0"/>
    <xf numFmtId="0" fontId="40" fillId="0" borderId="98" applyNumberFormat="0" applyFill="0" applyAlignment="0" applyProtection="0"/>
    <xf numFmtId="38" fontId="18" fillId="0" borderId="127"/>
    <xf numFmtId="0" fontId="7" fillId="66" borderId="125" applyNumberFormat="0" applyProtection="0">
      <alignment horizontal="left" vertical="center" indent="1"/>
    </xf>
    <xf numFmtId="0" fontId="101" fillId="19" borderId="130" applyNumberFormat="0" applyAlignment="0" applyProtection="0"/>
    <xf numFmtId="4" fontId="199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7" fillId="74" borderId="105" applyNumberFormat="0" applyProtection="0">
      <alignment horizontal="right" vertical="center"/>
    </xf>
    <xf numFmtId="4" fontId="36" fillId="76" borderId="106" applyNumberFormat="0" applyProtection="0">
      <alignment horizontal="right"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53" fillId="73" borderId="105" applyNumberFormat="0" applyProtection="0">
      <alignment horizontal="left" vertical="center" indent="1"/>
    </xf>
    <xf numFmtId="4" fontId="36" fillId="64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67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vertical="center"/>
    </xf>
    <xf numFmtId="0" fontId="196" fillId="19" borderId="105" applyNumberFormat="0" applyAlignment="0" applyProtection="0"/>
    <xf numFmtId="204" fontId="45" fillId="0" borderId="113">
      <alignment horizontal="left" vertical="center"/>
    </xf>
    <xf numFmtId="0" fontId="40" fillId="0" borderId="98" applyNumberFormat="0" applyFill="0" applyAlignment="0" applyProtection="0"/>
    <xf numFmtId="204" fontId="45" fillId="0" borderId="113">
      <alignment horizontal="left" vertical="center"/>
    </xf>
    <xf numFmtId="0" fontId="7" fillId="14" borderId="104" applyNumberFormat="0" applyFont="0" applyAlignment="0" applyProtection="0"/>
    <xf numFmtId="272" fontId="69" fillId="8" borderId="334" applyAlignment="0">
      <protection locked="0"/>
    </xf>
    <xf numFmtId="0" fontId="66" fillId="0" borderId="121" applyNumberFormat="0" applyFill="0" applyBorder="0" applyAlignment="0" applyProtection="0"/>
    <xf numFmtId="0" fontId="57" fillId="0" borderId="121" applyNumberFormat="0" applyFill="0" applyBorder="0" applyAlignment="0" applyProtection="0"/>
    <xf numFmtId="0" fontId="67" fillId="0" borderId="121" applyNumberFormat="0" applyFill="0" applyBorder="0" applyAlignment="0" applyProtection="0"/>
    <xf numFmtId="0" fontId="26" fillId="0" borderId="121" applyNumberFormat="0" applyFill="0" applyAlignment="0" applyProtection="0"/>
    <xf numFmtId="0" fontId="18" fillId="59" borderId="103">
      <alignment horizontal="left" vertical="center" wrapText="1"/>
    </xf>
    <xf numFmtId="37" fontId="26" fillId="0" borderId="205" applyNumberFormat="0" applyFont="0" applyFill="0" applyBorder="0" applyAlignment="0"/>
    <xf numFmtId="217" fontId="60" fillId="32" borderId="112" applyFont="0">
      <alignment horizontal="right"/>
    </xf>
    <xf numFmtId="4" fontId="197" fillId="74" borderId="105" applyNumberFormat="0" applyProtection="0">
      <alignment horizontal="right" vertical="center"/>
    </xf>
    <xf numFmtId="0" fontId="18" fillId="75" borderId="106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0" fontId="28" fillId="0" borderId="117" applyNumberFormat="0" applyFont="0" applyAlignment="0" applyProtection="0"/>
    <xf numFmtId="4" fontId="36" fillId="55" borderId="145" applyNumberFormat="0" applyProtection="0">
      <alignment horizontal="left" vertical="center" indent="1"/>
    </xf>
    <xf numFmtId="37" fontId="20" fillId="35" borderId="114" applyBorder="0" applyProtection="0">
      <alignment vertical="center"/>
    </xf>
    <xf numFmtId="0" fontId="40" fillId="0" borderId="337" applyNumberFormat="0" applyFill="0" applyAlignment="0" applyProtection="0"/>
    <xf numFmtId="37" fontId="7" fillId="34" borderId="101" applyNumberFormat="0" applyFont="0" applyBorder="0" applyAlignment="0">
      <protection locked="0"/>
    </xf>
    <xf numFmtId="4" fontId="36" fillId="34" borderId="12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4" fontId="197" fillId="37" borderId="105" applyNumberFormat="0" applyProtection="0">
      <alignment vertical="center"/>
    </xf>
    <xf numFmtId="37" fontId="7" fillId="34" borderId="101" applyNumberFormat="0" applyFont="0" applyBorder="0" applyAlignment="0">
      <protection locked="0"/>
    </xf>
    <xf numFmtId="4" fontId="199" fillId="74" borderId="105" applyNumberFormat="0" applyProtection="0">
      <alignment horizontal="right" vertical="center"/>
    </xf>
    <xf numFmtId="0" fontId="18" fillId="75" borderId="126" applyNumberFormat="0" applyProtection="0">
      <alignment horizontal="left" vertical="center" indent="1"/>
    </xf>
    <xf numFmtId="164" fontId="9" fillId="0" borderId="113" applyFill="0" applyBorder="0" applyProtection="0">
      <alignment horizontal="right" vertical="top"/>
    </xf>
    <xf numFmtId="38" fontId="144" fillId="18" borderId="139" applyNumberFormat="0" applyFont="0" applyAlignment="0"/>
    <xf numFmtId="38" fontId="144" fillId="18" borderId="119" applyNumberFormat="0" applyFont="0" applyAlignment="0"/>
    <xf numFmtId="232" fontId="147" fillId="57" borderId="120"/>
    <xf numFmtId="0" fontId="7" fillId="14" borderId="185" applyNumberFormat="0" applyFont="0" applyAlignment="0" applyProtection="0"/>
    <xf numFmtId="204" fontId="45" fillId="0" borderId="113">
      <alignment horizontal="left" vertical="center"/>
    </xf>
    <xf numFmtId="38" fontId="144" fillId="18" borderId="119" applyNumberFormat="0" applyFont="0" applyAlignment="0"/>
    <xf numFmtId="4" fontId="36" fillId="54" borderId="105" applyNumberFormat="0" applyProtection="0">
      <alignment horizontal="right" vertical="center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232" fontId="7" fillId="34" borderId="101" applyFont="0" applyAlignment="0">
      <protection locked="0"/>
    </xf>
    <xf numFmtId="0" fontId="101" fillId="19" borderId="369" applyNumberFormat="0" applyAlignment="0" applyProtection="0"/>
    <xf numFmtId="0" fontId="196" fillId="19" borderId="105" applyNumberFormat="0" applyAlignment="0" applyProtection="0"/>
    <xf numFmtId="0" fontId="7" fillId="55" borderId="105" applyNumberFormat="0" applyProtection="0">
      <alignment horizontal="left" vertical="center" indent="1"/>
    </xf>
    <xf numFmtId="4" fontId="197" fillId="34" borderId="105" applyNumberFormat="0" applyProtection="0">
      <alignment vertical="center"/>
    </xf>
    <xf numFmtId="4" fontId="36" fillId="34" borderId="125" applyNumberFormat="0" applyProtection="0">
      <alignment vertical="center"/>
    </xf>
    <xf numFmtId="4" fontId="53" fillId="73" borderId="125" applyNumberFormat="0" applyProtection="0">
      <alignment horizontal="left" vertical="center" indent="1"/>
    </xf>
    <xf numFmtId="0" fontId="18" fillId="75" borderId="365" applyNumberFormat="0" applyProtection="0">
      <alignment horizontal="left" vertical="center" indent="1"/>
    </xf>
    <xf numFmtId="0" fontId="18" fillId="59" borderId="103">
      <alignment horizontal="left" vertical="center" wrapText="1"/>
    </xf>
    <xf numFmtId="0" fontId="26" fillId="0" borderId="121" applyNumberFormat="0" applyFill="0" applyAlignment="0" applyProtection="0"/>
    <xf numFmtId="0" fontId="67" fillId="0" borderId="121" applyNumberFormat="0" applyFill="0" applyBorder="0" applyAlignment="0" applyProtection="0"/>
    <xf numFmtId="0" fontId="57" fillId="0" borderId="121" applyNumberFormat="0" applyFill="0" applyBorder="0" applyAlignment="0" applyProtection="0"/>
    <xf numFmtId="9" fontId="23" fillId="60" borderId="122" applyProtection="0">
      <alignment horizontal="right"/>
      <protection locked="0"/>
    </xf>
    <xf numFmtId="0" fontId="66" fillId="0" borderId="121" applyNumberFormat="0" applyFill="0" applyBorder="0" applyAlignment="0" applyProtection="0"/>
    <xf numFmtId="0" fontId="7" fillId="55" borderId="166" applyNumberFormat="0" applyProtection="0">
      <alignment horizontal="left" vertical="center" indent="1"/>
    </xf>
    <xf numFmtId="0" fontId="101" fillId="19" borderId="110" applyNumberFormat="0" applyAlignment="0" applyProtection="0"/>
    <xf numFmtId="4" fontId="36" fillId="37" borderId="125" applyNumberFormat="0" applyProtection="0">
      <alignment vertical="center"/>
    </xf>
    <xf numFmtId="204" fontId="139" fillId="0" borderId="113">
      <alignment horizontal="center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0" fontId="18" fillId="75" borderId="365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7" fillId="14" borderId="104" applyNumberFormat="0" applyFont="0" applyAlignment="0" applyProtection="0"/>
    <xf numFmtId="0" fontId="7" fillId="66" borderId="364" applyNumberFormat="0" applyProtection="0">
      <alignment horizontal="left" vertical="center" indent="1"/>
    </xf>
    <xf numFmtId="0" fontId="18" fillId="59" borderId="103">
      <alignment horizontal="left" vertical="center" wrapText="1"/>
    </xf>
    <xf numFmtId="4" fontId="36" fillId="34" borderId="105" applyNumberFormat="0" applyProtection="0">
      <alignment horizontal="left" vertical="center" indent="1"/>
    </xf>
    <xf numFmtId="0" fontId="56" fillId="0" borderId="309" applyBorder="0"/>
    <xf numFmtId="0" fontId="7" fillId="14" borderId="104" applyNumberFormat="0" applyFont="0" applyAlignment="0" applyProtection="0"/>
    <xf numFmtId="204" fontId="45" fillId="0" borderId="113">
      <alignment horizontal="left"/>
    </xf>
    <xf numFmtId="175" fontId="114" fillId="0" borderId="107" applyFont="0" applyFill="0" applyAlignment="0" applyProtection="0"/>
    <xf numFmtId="331" fontId="114" fillId="0" borderId="107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0" fontId="101" fillId="19" borderId="130" applyNumberFormat="0" applyAlignment="0" applyProtection="0"/>
    <xf numFmtId="0" fontId="7" fillId="40" borderId="125" applyNumberFormat="0" applyProtection="0">
      <alignment horizontal="left" vertical="center" indent="1"/>
    </xf>
    <xf numFmtId="37" fontId="147" fillId="57" borderId="140"/>
    <xf numFmtId="273" fontId="69" fillId="8" borderId="100" applyAlignment="0">
      <protection locked="0"/>
    </xf>
    <xf numFmtId="4" fontId="36" fillId="64" borderId="105" applyNumberFormat="0" applyProtection="0">
      <alignment horizontal="right" vertical="center"/>
    </xf>
    <xf numFmtId="0" fontId="18" fillId="59" borderId="164">
      <alignment horizontal="left" vertical="center" wrapText="1"/>
    </xf>
    <xf numFmtId="37" fontId="147" fillId="57" borderId="201"/>
    <xf numFmtId="0" fontId="18" fillId="59" borderId="184">
      <alignment horizontal="left" vertical="center" wrapText="1"/>
    </xf>
    <xf numFmtId="0" fontId="7" fillId="18" borderId="186" applyNumberFormat="0" applyProtection="0">
      <alignment horizontal="left" vertical="center" indent="1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36" fillId="34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4" fontId="36" fillId="54" borderId="105" applyNumberFormat="0" applyProtection="0">
      <alignment horizontal="right" vertical="center"/>
    </xf>
    <xf numFmtId="273" fontId="69" fillId="8" borderId="334" applyAlignment="0">
      <protection locked="0"/>
    </xf>
    <xf numFmtId="175" fontId="114" fillId="0" borderId="107" applyFont="0" applyFill="0" applyAlignment="0" applyProtection="0"/>
    <xf numFmtId="331" fontId="114" fillId="0" borderId="107"/>
    <xf numFmtId="0" fontId="101" fillId="19" borderId="110" applyNumberFormat="0" applyAlignment="0" applyProtection="0"/>
    <xf numFmtId="204" fontId="45" fillId="0" borderId="113">
      <alignment horizontal="left"/>
    </xf>
    <xf numFmtId="0" fontId="28" fillId="0" borderId="118" applyNumberFormat="0" applyFont="0" applyAlignment="0" applyProtection="0"/>
    <xf numFmtId="232" fontId="147" fillId="57" borderId="120"/>
    <xf numFmtId="0" fontId="7" fillId="0" borderId="108" applyAlignment="0"/>
    <xf numFmtId="193" fontId="228" fillId="0" borderId="109">
      <alignment horizontal="centerContinuous"/>
    </xf>
    <xf numFmtId="0" fontId="7" fillId="0" borderId="108" applyAlignment="0"/>
    <xf numFmtId="193" fontId="228" fillId="0" borderId="109">
      <alignment horizontal="centerContinuous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37" fontId="147" fillId="57" borderId="329"/>
    <xf numFmtId="4" fontId="36" fillId="69" borderId="105" applyNumberFormat="0" applyProtection="0">
      <alignment horizontal="right" vertical="center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7" fillId="66" borderId="229" applyNumberFormat="0" applyProtection="0">
      <alignment horizontal="left" vertical="center" indent="1"/>
    </xf>
    <xf numFmtId="37" fontId="7" fillId="34" borderId="101" applyNumberFormat="0" applyFont="0" applyAlignment="0">
      <protection locked="0"/>
    </xf>
    <xf numFmtId="0" fontId="101" fillId="19" borderId="171" applyNumberFormat="0" applyAlignment="0" applyProtection="0"/>
    <xf numFmtId="0" fontId="18" fillId="59" borderId="103">
      <alignment horizontal="left" vertical="center" wrapText="1"/>
    </xf>
    <xf numFmtId="204" fontId="45" fillId="0" borderId="113">
      <alignment horizontal="left" vertical="center"/>
    </xf>
    <xf numFmtId="204" fontId="45" fillId="0" borderId="113">
      <alignment horizontal="left" vertical="center"/>
    </xf>
    <xf numFmtId="0" fontId="40" fillId="0" borderId="98" applyNumberFormat="0" applyFill="0" applyAlignment="0" applyProtection="0"/>
    <xf numFmtId="217" fontId="60" fillId="32" borderId="112" applyFont="0">
      <alignment horizontal="right"/>
    </xf>
    <xf numFmtId="37" fontId="20" fillId="35" borderId="114" applyBorder="0" applyProtection="0">
      <alignment vertical="center"/>
    </xf>
    <xf numFmtId="5" fontId="86" fillId="0" borderId="115" applyAlignment="0" applyProtection="0"/>
    <xf numFmtId="10" fontId="64" fillId="41" borderId="116" applyNumberFormat="0" applyFont="0" applyBorder="0" applyAlignment="0" applyProtection="0">
      <alignment horizontal="left"/>
    </xf>
    <xf numFmtId="0" fontId="101" fillId="19" borderId="110" applyNumberFormat="0" applyAlignment="0" applyProtection="0"/>
    <xf numFmtId="0" fontId="127" fillId="12" borderId="110" applyNumberFormat="0" applyAlignment="0" applyProtection="0"/>
    <xf numFmtId="0" fontId="130" fillId="0" borderId="113">
      <alignment horizontal="right" wrapText="1"/>
    </xf>
    <xf numFmtId="204" fontId="45" fillId="0" borderId="113">
      <alignment horizontal="left"/>
    </xf>
    <xf numFmtId="204" fontId="45" fillId="0" borderId="113">
      <alignment horizontal="left"/>
    </xf>
    <xf numFmtId="204" fontId="139" fillId="0" borderId="113">
      <alignment horizontal="center"/>
    </xf>
    <xf numFmtId="164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0" fontId="28" fillId="0" borderId="118" applyNumberFormat="0" applyFont="0" applyAlignment="0" applyProtection="0"/>
    <xf numFmtId="38" fontId="144" fillId="18" borderId="119" applyNumberFormat="0" applyFont="0" applyAlignment="0"/>
    <xf numFmtId="37" fontId="147" fillId="57" borderId="120"/>
    <xf numFmtId="232" fontId="147" fillId="57" borderId="120"/>
    <xf numFmtId="38" fontId="18" fillId="0" borderId="107"/>
    <xf numFmtId="0" fontId="7" fillId="14" borderId="104" applyNumberFormat="0" applyFont="0" applyAlignment="0" applyProtection="0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0" fontId="240" fillId="76" borderId="110" applyNumberFormat="0" applyAlignment="0" applyProtection="0"/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204" fontId="45" fillId="0" borderId="372">
      <alignment horizontal="left" vertical="center"/>
    </xf>
    <xf numFmtId="4" fontId="36" fillId="74" borderId="125" applyNumberFormat="0" applyProtection="0">
      <alignment horizontal="left" vertical="center" indent="1"/>
    </xf>
    <xf numFmtId="219" fontId="7" fillId="34" borderId="340" applyFont="0" applyAlignment="0">
      <protection locked="0"/>
    </xf>
    <xf numFmtId="38" fontId="18" fillId="0" borderId="107"/>
    <xf numFmtId="232" fontId="147" fillId="57" borderId="120"/>
    <xf numFmtId="37" fontId="147" fillId="57" borderId="120"/>
    <xf numFmtId="0" fontId="28" fillId="0" borderId="118" applyNumberFormat="0" applyFont="0" applyAlignment="0" applyProtection="0"/>
    <xf numFmtId="0" fontId="28" fillId="0" borderId="117" applyNumberFormat="0" applyFont="0" applyAlignment="0" applyProtection="0"/>
    <xf numFmtId="4" fontId="36" fillId="76" borderId="126" applyNumberFormat="0" applyProtection="0">
      <alignment horizontal="right" vertical="center"/>
    </xf>
    <xf numFmtId="0" fontId="7" fillId="40" borderId="105" applyNumberFormat="0" applyProtection="0">
      <alignment horizontal="left" vertical="center" indent="1"/>
    </xf>
    <xf numFmtId="4" fontId="36" fillId="68" borderId="105" applyNumberFormat="0" applyProtection="0">
      <alignment horizontal="right" vertical="center"/>
    </xf>
    <xf numFmtId="204" fontId="45" fillId="0" borderId="113">
      <alignment horizontal="left"/>
    </xf>
    <xf numFmtId="0" fontId="130" fillId="0" borderId="113">
      <alignment horizontal="right" wrapText="1"/>
    </xf>
    <xf numFmtId="204" fontId="139" fillId="0" borderId="113">
      <alignment horizontal="center"/>
    </xf>
    <xf numFmtId="204" fontId="45" fillId="0" borderId="113">
      <alignment horizontal="left" vertical="center"/>
    </xf>
    <xf numFmtId="204" fontId="45" fillId="0" borderId="113">
      <alignment horizontal="left" vertical="center"/>
    </xf>
    <xf numFmtId="217" fontId="60" fillId="32" borderId="112" applyFont="0">
      <alignment horizontal="right"/>
    </xf>
    <xf numFmtId="37" fontId="20" fillId="35" borderId="114" applyBorder="0" applyProtection="0">
      <alignment vertical="center"/>
    </xf>
    <xf numFmtId="5" fontId="86" fillId="0" borderId="115" applyAlignment="0" applyProtection="0"/>
    <xf numFmtId="10" fontId="64" fillId="41" borderId="116" applyNumberFormat="0" applyFont="0" applyBorder="0" applyAlignment="0" applyProtection="0">
      <alignment horizontal="left"/>
    </xf>
    <xf numFmtId="0" fontId="101" fillId="19" borderId="110" applyNumberFormat="0" applyAlignment="0" applyProtection="0"/>
    <xf numFmtId="0" fontId="127" fillId="12" borderId="110" applyNumberFormat="0" applyAlignment="0" applyProtection="0"/>
    <xf numFmtId="0" fontId="130" fillId="0" borderId="113">
      <alignment horizontal="right" wrapText="1"/>
    </xf>
    <xf numFmtId="204" fontId="45" fillId="0" borderId="113">
      <alignment horizontal="left"/>
    </xf>
    <xf numFmtId="204" fontId="45" fillId="0" borderId="113">
      <alignment horizontal="left"/>
    </xf>
    <xf numFmtId="204" fontId="139" fillId="0" borderId="113">
      <alignment horizontal="center"/>
    </xf>
    <xf numFmtId="164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0" fontId="28" fillId="0" borderId="118" applyNumberFormat="0" applyFont="0" applyAlignment="0" applyProtection="0"/>
    <xf numFmtId="38" fontId="144" fillId="18" borderId="119" applyNumberFormat="0" applyFont="0" applyAlignment="0"/>
    <xf numFmtId="37" fontId="147" fillId="57" borderId="120"/>
    <xf numFmtId="232" fontId="147" fillId="57" borderId="120"/>
    <xf numFmtId="38" fontId="18" fillId="0" borderId="107"/>
    <xf numFmtId="0" fontId="7" fillId="14" borderId="104" applyNumberFormat="0" applyFont="0" applyAlignment="0" applyProtection="0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204" fontId="45" fillId="0" borderId="113">
      <alignment horizontal="left"/>
    </xf>
    <xf numFmtId="0" fontId="40" fillId="0" borderId="98" applyNumberFormat="0" applyFill="0" applyAlignment="0" applyProtection="0"/>
    <xf numFmtId="204" fontId="45" fillId="0" borderId="113">
      <alignment horizontal="left" vertical="center"/>
    </xf>
    <xf numFmtId="204" fontId="45" fillId="0" borderId="113">
      <alignment horizontal="left" vertical="center"/>
    </xf>
    <xf numFmtId="10" fontId="64" fillId="41" borderId="116" applyNumberFormat="0" applyFont="0" applyBorder="0" applyAlignment="0" applyProtection="0">
      <alignment horizontal="left"/>
    </xf>
    <xf numFmtId="0" fontId="101" fillId="19" borderId="110" applyNumberFormat="0" applyAlignment="0" applyProtection="0"/>
    <xf numFmtId="0" fontId="127" fillId="12" borderId="110" applyNumberFormat="0" applyAlignment="0" applyProtection="0"/>
    <xf numFmtId="0" fontId="130" fillId="0" borderId="113">
      <alignment horizontal="right" wrapText="1"/>
    </xf>
    <xf numFmtId="204" fontId="45" fillId="0" borderId="113">
      <alignment horizontal="left"/>
    </xf>
    <xf numFmtId="204" fontId="45" fillId="0" borderId="113">
      <alignment horizontal="left"/>
    </xf>
    <xf numFmtId="204" fontId="139" fillId="0" borderId="113">
      <alignment horizontal="center"/>
    </xf>
    <xf numFmtId="164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0" fontId="28" fillId="0" borderId="118" applyNumberFormat="0" applyFont="0" applyAlignment="0" applyProtection="0"/>
    <xf numFmtId="38" fontId="144" fillId="18" borderId="119" applyNumberFormat="0" applyFont="0" applyAlignment="0"/>
    <xf numFmtId="37" fontId="147" fillId="57" borderId="120"/>
    <xf numFmtId="232" fontId="147" fillId="57" borderId="120"/>
    <xf numFmtId="38" fontId="18" fillId="0" borderId="107"/>
    <xf numFmtId="0" fontId="7" fillId="14" borderId="104" applyNumberFormat="0" applyFont="0" applyAlignment="0" applyProtection="0"/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204" fontId="45" fillId="0" borderId="113">
      <alignment horizontal="left" vertical="center"/>
    </xf>
    <xf numFmtId="204" fontId="45" fillId="0" borderId="113">
      <alignment horizontal="left" vertical="center"/>
    </xf>
    <xf numFmtId="217" fontId="60" fillId="32" borderId="112" applyFont="0">
      <alignment horizontal="right"/>
    </xf>
    <xf numFmtId="37" fontId="20" fillId="35" borderId="114" applyBorder="0" applyProtection="0">
      <alignment vertical="center"/>
    </xf>
    <xf numFmtId="37" fontId="147" fillId="57" borderId="379"/>
    <xf numFmtId="5" fontId="86" fillId="0" borderId="115" applyAlignment="0" applyProtection="0"/>
    <xf numFmtId="10" fontId="64" fillId="41" borderId="116" applyNumberFormat="0" applyFont="0" applyBorder="0" applyAlignment="0" applyProtection="0">
      <alignment horizontal="left"/>
    </xf>
    <xf numFmtId="0" fontId="101" fillId="19" borderId="110" applyNumberFormat="0" applyAlignment="0" applyProtection="0"/>
    <xf numFmtId="0" fontId="127" fillId="12" borderId="110" applyNumberFormat="0" applyAlignment="0" applyProtection="0"/>
    <xf numFmtId="0" fontId="130" fillId="0" borderId="113">
      <alignment horizontal="right" wrapText="1"/>
    </xf>
    <xf numFmtId="204" fontId="45" fillId="0" borderId="113">
      <alignment horizontal="left"/>
    </xf>
    <xf numFmtId="204" fontId="45" fillId="0" borderId="113">
      <alignment horizontal="left"/>
    </xf>
    <xf numFmtId="204" fontId="139" fillId="0" borderId="113">
      <alignment horizontal="center"/>
    </xf>
    <xf numFmtId="164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0" fontId="28" fillId="0" borderId="118" applyNumberFormat="0" applyFont="0" applyAlignment="0" applyProtection="0"/>
    <xf numFmtId="38" fontId="144" fillId="18" borderId="119" applyNumberFormat="0" applyFont="0" applyAlignment="0"/>
    <xf numFmtId="37" fontId="147" fillId="57" borderId="120"/>
    <xf numFmtId="232" fontId="147" fillId="57" borderId="120"/>
    <xf numFmtId="38" fontId="18" fillId="0" borderId="107"/>
    <xf numFmtId="0" fontId="7" fillId="14" borderId="104" applyNumberFormat="0" applyFont="0" applyAlignment="0" applyProtection="0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4" fontId="199" fillId="74" borderId="105" applyNumberFormat="0" applyProtection="0">
      <alignment horizontal="right" vertical="center"/>
    </xf>
    <xf numFmtId="0" fontId="40" fillId="0" borderId="337" applyNumberFormat="0" applyFill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7" fillId="66" borderId="186" applyNumberFormat="0" applyProtection="0">
      <alignment horizontal="left" vertical="center" indent="1"/>
    </xf>
    <xf numFmtId="193" fontId="228" fillId="0" borderId="109">
      <alignment horizontal="centerContinuous"/>
    </xf>
    <xf numFmtId="4" fontId="36" fillId="37" borderId="105" applyNumberFormat="0" applyProtection="0">
      <alignment vertical="center"/>
    </xf>
    <xf numFmtId="4" fontId="36" fillId="71" borderId="105" applyNumberFormat="0" applyProtection="0">
      <alignment horizontal="right" vertical="center"/>
    </xf>
    <xf numFmtId="4" fontId="36" fillId="34" borderId="105" applyNumberFormat="0" applyProtection="0">
      <alignment vertical="center"/>
    </xf>
    <xf numFmtId="38" fontId="63" fillId="19" borderId="192">
      <alignment horizontal="center"/>
    </xf>
    <xf numFmtId="0" fontId="7" fillId="0" borderId="108" applyAlignment="0"/>
    <xf numFmtId="0" fontId="7" fillId="40" borderId="105" applyNumberFormat="0" applyProtection="0">
      <alignment horizontal="left" vertical="center" indent="1"/>
    </xf>
    <xf numFmtId="4" fontId="36" fillId="41" borderId="105" applyNumberFormat="0" applyProtection="0">
      <alignment horizontal="right" vertical="center"/>
    </xf>
    <xf numFmtId="4" fontId="36" fillId="55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0" fontId="7" fillId="14" borderId="104" applyNumberFormat="0" applyFont="0" applyAlignment="0" applyProtection="0"/>
    <xf numFmtId="0" fontId="40" fillId="0" borderId="98" applyNumberFormat="0" applyFill="0" applyAlignment="0" applyProtection="0"/>
    <xf numFmtId="4" fontId="36" fillId="74" borderId="125" applyNumberFormat="0" applyProtection="0">
      <alignment horizontal="left" vertical="center" indent="1"/>
    </xf>
    <xf numFmtId="204" fontId="45" fillId="0" borderId="194">
      <alignment horizontal="left" vertical="center"/>
    </xf>
    <xf numFmtId="4" fontId="197" fillId="37" borderId="186" applyNumberFormat="0" applyProtection="0">
      <alignment vertical="center"/>
    </xf>
    <xf numFmtId="219" fontId="7" fillId="34" borderId="101" applyFont="0" applyAlignment="0">
      <protection locked="0"/>
    </xf>
    <xf numFmtId="0" fontId="127" fillId="12" borderId="389" applyNumberFormat="0" applyAlignment="0" applyProtection="0"/>
    <xf numFmtId="4" fontId="36" fillId="54" borderId="105" applyNumberFormat="0" applyProtection="0">
      <alignment horizontal="right" vertical="center"/>
    </xf>
    <xf numFmtId="4" fontId="36" fillId="55" borderId="105" applyNumberFormat="0" applyProtection="0">
      <alignment horizontal="left" vertical="center" indent="1"/>
    </xf>
    <xf numFmtId="0" fontId="40" fillId="0" borderId="98" applyNumberFormat="0" applyFill="0" applyAlignment="0" applyProtection="0"/>
    <xf numFmtId="0" fontId="18" fillId="75" borderId="126" applyNumberFormat="0" applyProtection="0">
      <alignment horizontal="left" vertical="center" indent="1"/>
    </xf>
    <xf numFmtId="0" fontId="101" fillId="19" borderId="130" applyNumberFormat="0" applyAlignment="0" applyProtection="0"/>
    <xf numFmtId="331" fontId="114" fillId="0" borderId="107"/>
    <xf numFmtId="175" fontId="114" fillId="0" borderId="107" applyFont="0" applyFill="0" applyAlignment="0" applyProtection="0"/>
    <xf numFmtId="0" fontId="7" fillId="40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232" fontId="7" fillId="34" borderId="101" applyFont="0" applyAlignment="0">
      <protection locked="0"/>
    </xf>
    <xf numFmtId="193" fontId="228" fillId="0" borderId="170">
      <alignment horizontal="centerContinuous"/>
    </xf>
    <xf numFmtId="204" fontId="45" fillId="0" borderId="113">
      <alignment horizontal="left"/>
    </xf>
    <xf numFmtId="37" fontId="7" fillId="34" borderId="101" applyNumberFormat="0" applyFont="0" applyAlignment="0">
      <protection locked="0"/>
    </xf>
    <xf numFmtId="0" fontId="40" fillId="0" borderId="337" applyNumberFormat="0" applyFill="0" applyAlignment="0" applyProtection="0"/>
    <xf numFmtId="0" fontId="7" fillId="14" borderId="124" applyNumberFormat="0" applyFont="0" applyAlignment="0" applyProtection="0"/>
    <xf numFmtId="4" fontId="36" fillId="34" borderId="125" applyNumberFormat="0" applyProtection="0">
      <alignment vertical="center"/>
    </xf>
    <xf numFmtId="4" fontId="199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7" fillId="74" borderId="105" applyNumberFormat="0" applyProtection="0">
      <alignment horizontal="right" vertical="center"/>
    </xf>
    <xf numFmtId="4" fontId="36" fillId="76" borderId="106" applyNumberFormat="0" applyProtection="0">
      <alignment horizontal="right"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53" fillId="73" borderId="105" applyNumberFormat="0" applyProtection="0">
      <alignment horizontal="left" vertical="center" indent="1"/>
    </xf>
    <xf numFmtId="4" fontId="36" fillId="64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67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vertical="center"/>
    </xf>
    <xf numFmtId="0" fontId="196" fillId="19" borderId="105" applyNumberFormat="0" applyAlignment="0" applyProtection="0"/>
    <xf numFmtId="204" fontId="45" fillId="0" borderId="194">
      <alignment horizontal="left"/>
    </xf>
    <xf numFmtId="204" fontId="45" fillId="0" borderId="113">
      <alignment horizontal="left" vertical="center"/>
    </xf>
    <xf numFmtId="204" fontId="45" fillId="0" borderId="113">
      <alignment horizontal="left" vertical="center"/>
    </xf>
    <xf numFmtId="0" fontId="7" fillId="14" borderId="104" applyNumberFormat="0" applyFont="0" applyAlignment="0" applyProtection="0"/>
    <xf numFmtId="0" fontId="130" fillId="0" borderId="321">
      <alignment horizontal="right" wrapText="1"/>
    </xf>
    <xf numFmtId="0" fontId="101" fillId="19" borderId="110" applyNumberFormat="0" applyAlignment="0" applyProtection="0"/>
    <xf numFmtId="4" fontId="36" fillId="37" borderId="105" applyNumberFormat="0" applyProtection="0">
      <alignment horizontal="left" vertical="center" indent="1"/>
    </xf>
    <xf numFmtId="4" fontId="36" fillId="6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40" fillId="0" borderId="98" applyNumberFormat="0" applyFill="0" applyAlignment="0" applyProtection="0"/>
    <xf numFmtId="0" fontId="101" fillId="19" borderId="191" applyNumberFormat="0" applyAlignment="0" applyProtection="0"/>
    <xf numFmtId="4" fontId="36" fillId="67" borderId="186" applyNumberFormat="0" applyProtection="0">
      <alignment horizontal="right" vertical="center"/>
    </xf>
    <xf numFmtId="4" fontId="36" fillId="37" borderId="125" applyNumberFormat="0" applyProtection="0">
      <alignment horizontal="left" vertical="center" indent="1"/>
    </xf>
    <xf numFmtId="0" fontId="7" fillId="66" borderId="125" applyNumberFormat="0" applyProtection="0">
      <alignment horizontal="left" vertical="center" indent="1"/>
    </xf>
    <xf numFmtId="0" fontId="66" fillId="0" borderId="121" applyNumberFormat="0" applyFill="0" applyBorder="0" applyAlignment="0" applyProtection="0"/>
    <xf numFmtId="0" fontId="57" fillId="0" borderId="121" applyNumberFormat="0" applyFill="0" applyBorder="0" applyAlignment="0" applyProtection="0"/>
    <xf numFmtId="0" fontId="67" fillId="0" borderId="121" applyNumberFormat="0" applyFill="0" applyBorder="0" applyAlignment="0" applyProtection="0"/>
    <xf numFmtId="0" fontId="26" fillId="0" borderId="121" applyNumberFormat="0" applyFill="0" applyAlignment="0" applyProtection="0"/>
    <xf numFmtId="0" fontId="18" fillId="59" borderId="103">
      <alignment horizontal="left" vertical="center" wrapText="1"/>
    </xf>
    <xf numFmtId="0" fontId="130" fillId="0" borderId="372">
      <alignment horizontal="right" wrapText="1"/>
    </xf>
    <xf numFmtId="217" fontId="60" fillId="32" borderId="112" applyFont="0">
      <alignment horizontal="right"/>
    </xf>
    <xf numFmtId="0" fontId="7" fillId="66" borderId="105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4" fontId="36" fillId="41" borderId="105" applyNumberFormat="0" applyProtection="0">
      <alignment horizontal="right" vertical="center"/>
    </xf>
    <xf numFmtId="0" fontId="28" fillId="0" borderId="118" applyNumberFormat="0" applyFont="0" applyAlignment="0" applyProtection="0"/>
    <xf numFmtId="204" fontId="45" fillId="0" borderId="113">
      <alignment horizontal="left" vertical="center"/>
    </xf>
    <xf numFmtId="15" fontId="69" fillId="8" borderId="100">
      <alignment horizontal="center"/>
      <protection locked="0"/>
    </xf>
    <xf numFmtId="37" fontId="20" fillId="35" borderId="114" applyBorder="0" applyProtection="0">
      <alignment vertical="center"/>
    </xf>
    <xf numFmtId="37" fontId="7" fillId="34" borderId="340" applyNumberFormat="0" applyFont="0" applyBorder="0" applyAlignment="0">
      <protection locked="0"/>
    </xf>
    <xf numFmtId="4" fontId="36" fillId="34" borderId="125" applyNumberFormat="0" applyProtection="0">
      <alignment horizontal="left" vertical="center" indent="1"/>
    </xf>
    <xf numFmtId="4" fontId="36" fillId="41" borderId="125" applyNumberFormat="0" applyProtection="0">
      <alignment horizontal="right" vertical="center"/>
    </xf>
    <xf numFmtId="0" fontId="40" fillId="0" borderId="98" applyNumberFormat="0" applyFill="0" applyAlignment="0" applyProtection="0"/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25" applyNumberFormat="0" applyProtection="0">
      <alignment horizontal="right" vertical="center"/>
    </xf>
    <xf numFmtId="4" fontId="36" fillId="54" borderId="125" applyNumberFormat="0" applyProtection="0">
      <alignment horizontal="right" vertical="center"/>
    </xf>
    <xf numFmtId="0" fontId="7" fillId="40" borderId="125" applyNumberFormat="0" applyProtection="0">
      <alignment horizontal="left" vertical="center" indent="1"/>
    </xf>
    <xf numFmtId="164" fontId="9" fillId="0" borderId="113" applyFill="0" applyBorder="0" applyProtection="0">
      <alignment horizontal="right" vertical="top"/>
    </xf>
    <xf numFmtId="38" fontId="144" fillId="18" borderId="119" applyNumberFormat="0" applyFont="0" applyAlignment="0"/>
    <xf numFmtId="0" fontId="150" fillId="0" borderId="205" applyFill="0" applyAlignment="0" applyProtection="0"/>
    <xf numFmtId="0" fontId="196" fillId="19" borderId="105" applyNumberFormat="0" applyAlignment="0" applyProtection="0"/>
    <xf numFmtId="0" fontId="7" fillId="55" borderId="186" applyNumberFormat="0" applyProtection="0">
      <alignment horizontal="left" vertical="center" indent="1"/>
    </xf>
    <xf numFmtId="37" fontId="147" fillId="57" borderId="120"/>
    <xf numFmtId="4" fontId="36" fillId="68" borderId="105" applyNumberFormat="0" applyProtection="0">
      <alignment horizontal="right" vertical="center"/>
    </xf>
    <xf numFmtId="0" fontId="40" fillId="0" borderId="98" applyNumberFormat="0" applyFill="0" applyAlignment="0" applyProtection="0"/>
    <xf numFmtId="0" fontId="7" fillId="18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0" fontId="240" fillId="76" borderId="351" applyNumberFormat="0" applyAlignment="0" applyProtection="0"/>
    <xf numFmtId="4" fontId="36" fillId="37" borderId="105" applyNumberFormat="0" applyProtection="0">
      <alignment vertical="center"/>
    </xf>
    <xf numFmtId="0" fontId="7" fillId="55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197" fillId="34" borderId="125" applyNumberFormat="0" applyProtection="0">
      <alignment vertical="center"/>
    </xf>
    <xf numFmtId="0" fontId="7" fillId="66" borderId="125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0" fontId="18" fillId="59" borderId="103">
      <alignment horizontal="left" vertical="center" wrapText="1"/>
    </xf>
    <xf numFmtId="0" fontId="26" fillId="0" borderId="121" applyNumberFormat="0" applyFill="0" applyAlignment="0" applyProtection="0"/>
    <xf numFmtId="0" fontId="67" fillId="0" borderId="121" applyNumberFormat="0" applyFill="0" applyBorder="0" applyAlignment="0" applyProtection="0"/>
    <xf numFmtId="0" fontId="57" fillId="0" borderId="121" applyNumberFormat="0" applyFill="0" applyBorder="0" applyAlignment="0" applyProtection="0"/>
    <xf numFmtId="0" fontId="66" fillId="0" borderId="121" applyNumberFormat="0" applyFill="0" applyBorder="0" applyAlignment="0" applyProtection="0"/>
    <xf numFmtId="0" fontId="26" fillId="0" borderId="121" applyNumberFormat="0" applyFill="0" applyAlignment="0" applyProtection="0"/>
    <xf numFmtId="0" fontId="67" fillId="0" borderId="121" applyNumberFormat="0" applyFill="0" applyBorder="0" applyAlignment="0" applyProtection="0"/>
    <xf numFmtId="0" fontId="57" fillId="0" borderId="121" applyNumberFormat="0" applyFill="0" applyBorder="0" applyAlignment="0" applyProtection="0"/>
    <xf numFmtId="0" fontId="66" fillId="0" borderId="121" applyNumberFormat="0" applyFill="0" applyBorder="0" applyAlignment="0" applyProtection="0"/>
    <xf numFmtId="0" fontId="7" fillId="55" borderId="186" applyNumberFormat="0" applyProtection="0">
      <alignment horizontal="left" vertical="center" indent="1"/>
    </xf>
    <xf numFmtId="164" fontId="9" fillId="0" borderId="113" applyFill="0" applyBorder="0" applyProtection="0">
      <alignment horizontal="right" vertical="top"/>
    </xf>
    <xf numFmtId="0" fontId="7" fillId="66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36" fillId="74" borderId="364" applyNumberFormat="0" applyProtection="0">
      <alignment horizontal="left" vertical="center" indent="1"/>
    </xf>
    <xf numFmtId="4" fontId="36" fillId="37" borderId="404" applyNumberFormat="0" applyProtection="0">
      <alignment horizontal="left" vertical="center" indent="1"/>
    </xf>
    <xf numFmtId="0" fontId="7" fillId="14" borderId="104" applyNumberFormat="0" applyFont="0" applyAlignment="0" applyProtection="0"/>
    <xf numFmtId="5" fontId="86" fillId="0" borderId="414" applyAlignment="0" applyProtection="0"/>
    <xf numFmtId="0" fontId="7" fillId="66" borderId="125" applyNumberFormat="0" applyProtection="0">
      <alignment horizontal="left" vertical="center" indent="1"/>
    </xf>
    <xf numFmtId="0" fontId="18" fillId="59" borderId="103">
      <alignment horizontal="left" vertical="center" wrapText="1"/>
    </xf>
    <xf numFmtId="4" fontId="36" fillId="54" borderId="125" applyNumberFormat="0" applyProtection="0">
      <alignment horizontal="right" vertic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7" fillId="66" borderId="186" applyNumberFormat="0" applyProtection="0">
      <alignment horizontal="left" vertical="center" indent="1"/>
    </xf>
    <xf numFmtId="0" fontId="40" fillId="0" borderId="332" applyNumberFormat="0" applyFill="0" applyAlignment="0" applyProtection="0"/>
    <xf numFmtId="4" fontId="36" fillId="41" borderId="105" applyNumberFormat="0" applyProtection="0">
      <alignment horizontal="right" vertical="center"/>
    </xf>
    <xf numFmtId="331" fontId="114" fillId="0" borderId="107"/>
    <xf numFmtId="0" fontId="7" fillId="66" borderId="105" applyNumberFormat="0" applyProtection="0">
      <alignment horizontal="left" vertical="center" indent="1"/>
    </xf>
    <xf numFmtId="4" fontId="53" fillId="73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4" fontId="36" fillId="68" borderId="125" applyNumberFormat="0" applyProtection="0">
      <alignment horizontal="right" vertical="center"/>
    </xf>
    <xf numFmtId="0" fontId="40" fillId="0" borderId="337" applyNumberFormat="0" applyFill="0" applyAlignment="0" applyProtection="0"/>
    <xf numFmtId="0" fontId="7" fillId="14" borderId="104" applyNumberFormat="0" applyFont="0" applyAlignment="0" applyProtection="0"/>
    <xf numFmtId="0" fontId="101" fillId="19" borderId="130" applyNumberFormat="0" applyAlignment="0" applyProtection="0"/>
    <xf numFmtId="4" fontId="197" fillId="74" borderId="125" applyNumberFormat="0" applyProtection="0">
      <alignment horizontal="right" vertical="center"/>
    </xf>
    <xf numFmtId="4" fontId="36" fillId="37" borderId="125" applyNumberFormat="0" applyProtection="0">
      <alignment vertical="center"/>
    </xf>
    <xf numFmtId="204" fontId="45" fillId="0" borderId="113">
      <alignment horizontal="left"/>
    </xf>
    <xf numFmtId="4" fontId="199" fillId="74" borderId="125" applyNumberFormat="0" applyProtection="0">
      <alignment horizontal="right" vertical="center"/>
    </xf>
    <xf numFmtId="219" fontId="7" fillId="34" borderId="101" applyFont="0" applyAlignment="0">
      <protection locked="0"/>
    </xf>
    <xf numFmtId="193" fontId="228" fillId="0" borderId="109">
      <alignment horizontal="centerContinuous"/>
    </xf>
    <xf numFmtId="0" fontId="7" fillId="18" borderId="105" applyNumberFormat="0" applyProtection="0">
      <alignment horizontal="left" vertical="center" indent="1"/>
    </xf>
    <xf numFmtId="4" fontId="36" fillId="72" borderId="105" applyNumberFormat="0" applyProtection="0">
      <alignment horizontal="right" vertical="center"/>
    </xf>
    <xf numFmtId="4" fontId="197" fillId="37" borderId="105" applyNumberFormat="0" applyProtection="0">
      <alignment vertical="center"/>
    </xf>
    <xf numFmtId="0" fontId="18" fillId="59" borderId="103">
      <alignment horizontal="left" vertical="center" wrapText="1"/>
    </xf>
    <xf numFmtId="175" fontId="114" fillId="0" borderId="107" applyFont="0" applyFill="0" applyAlignment="0" applyProtection="0"/>
    <xf numFmtId="331" fontId="114" fillId="0" borderId="107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0" fontId="101" fillId="19" borderId="130" applyNumberFormat="0" applyAlignment="0" applyProtection="0"/>
    <xf numFmtId="0" fontId="7" fillId="18" borderId="125" applyNumberFormat="0" applyProtection="0">
      <alignment horizontal="left" vertical="center" indent="1"/>
    </xf>
    <xf numFmtId="232" fontId="147" fillId="57" borderId="140"/>
    <xf numFmtId="0" fontId="127" fillId="12" borderId="110" applyNumberFormat="0" applyAlignment="0" applyProtection="0"/>
    <xf numFmtId="0" fontId="7" fillId="66" borderId="105" applyNumberFormat="0" applyProtection="0">
      <alignment horizontal="left" vertical="center" indent="1"/>
    </xf>
    <xf numFmtId="204" fontId="45" fillId="0" borderId="194">
      <alignment horizontal="left" vertical="center"/>
    </xf>
    <xf numFmtId="0" fontId="7" fillId="66" borderId="186" applyNumberFormat="0" applyProtection="0">
      <alignment horizontal="left" vertical="center" indent="1"/>
    </xf>
    <xf numFmtId="204" fontId="45" fillId="0" borderId="194">
      <alignment horizontal="left"/>
    </xf>
    <xf numFmtId="0" fontId="101" fillId="19" borderId="191" applyNumberFormat="0" applyAlignment="0" applyProtection="0"/>
    <xf numFmtId="0" fontId="7" fillId="0" borderId="108" applyAlignment="0"/>
    <xf numFmtId="4" fontId="36" fillId="76" borderId="106" applyNumberFormat="0" applyProtection="0">
      <alignment horizontal="right" vertical="center"/>
    </xf>
    <xf numFmtId="0" fontId="7" fillId="55" borderId="105" applyNumberFormat="0" applyProtection="0">
      <alignment horizontal="left" vertical="center" indent="1"/>
    </xf>
    <xf numFmtId="4" fontId="36" fillId="68" borderId="105" applyNumberFormat="0" applyProtection="0">
      <alignment horizontal="right" vertical="center"/>
    </xf>
    <xf numFmtId="0" fontId="7" fillId="14" borderId="104" applyNumberFormat="0" applyFont="0" applyAlignment="0" applyProtection="0"/>
    <xf numFmtId="175" fontId="114" fillId="0" borderId="107" applyFont="0" applyFill="0" applyAlignment="0" applyProtection="0"/>
    <xf numFmtId="331" fontId="114" fillId="0" borderId="107"/>
    <xf numFmtId="0" fontId="101" fillId="19" borderId="110" applyNumberFormat="0" applyAlignment="0" applyProtection="0"/>
    <xf numFmtId="4" fontId="197" fillId="34" borderId="105" applyNumberFormat="0" applyProtection="0">
      <alignment vertical="center"/>
    </xf>
    <xf numFmtId="4" fontId="36" fillId="72" borderId="105" applyNumberFormat="0" applyProtection="0">
      <alignment horizontal="right" vertical="center"/>
    </xf>
    <xf numFmtId="4" fontId="197" fillId="37" borderId="105" applyNumberFormat="0" applyProtection="0">
      <alignment vertical="center"/>
    </xf>
    <xf numFmtId="0" fontId="101" fillId="19" borderId="110" applyNumberFormat="0" applyAlignment="0" applyProtection="0"/>
    <xf numFmtId="0" fontId="18" fillId="75" borderId="146" applyNumberFormat="0" applyProtection="0">
      <alignment horizontal="left" vertical="center" indent="1"/>
    </xf>
    <xf numFmtId="0" fontId="40" fillId="0" borderId="98" applyNumberFormat="0" applyFill="0" applyAlignment="0" applyProtection="0"/>
    <xf numFmtId="0" fontId="7" fillId="0" borderId="108" applyAlignment="0"/>
    <xf numFmtId="193" fontId="228" fillId="0" borderId="109">
      <alignment horizontal="centerContinuous"/>
    </xf>
    <xf numFmtId="0" fontId="7" fillId="0" borderId="108" applyAlignment="0"/>
    <xf numFmtId="193" fontId="228" fillId="0" borderId="109">
      <alignment horizontal="centerContinuous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7" fillId="40" borderId="364" applyNumberFormat="0" applyProtection="0">
      <alignment horizontal="left" vertical="center" indent="1"/>
    </xf>
    <xf numFmtId="4" fontId="36" fillId="70" borderId="105" applyNumberFormat="0" applyProtection="0">
      <alignment horizontal="right" vertical="center"/>
    </xf>
    <xf numFmtId="0" fontId="101" fillId="19" borderId="191" applyNumberFormat="0" applyAlignment="0" applyProtection="0"/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30" fillId="0" borderId="203" applyNumberFormat="0" applyFont="0" applyFill="0" applyAlignment="0" applyProtection="0"/>
    <xf numFmtId="4" fontId="36" fillId="69" borderId="12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4" fontId="36" fillId="67" borderId="125" applyNumberFormat="0" applyProtection="0">
      <alignment horizontal="right" vertical="center"/>
    </xf>
    <xf numFmtId="4" fontId="36" fillId="74" borderId="105" applyNumberFormat="0" applyProtection="0">
      <alignment horizontal="left" vertical="center" indent="1"/>
    </xf>
    <xf numFmtId="4" fontId="53" fillId="73" borderId="186" applyNumberFormat="0" applyProtection="0">
      <alignment horizontal="left" vertical="center" indent="1"/>
    </xf>
    <xf numFmtId="204" fontId="45" fillId="0" borderId="113">
      <alignment horizontal="left" vertical="center"/>
    </xf>
    <xf numFmtId="204" fontId="45" fillId="0" borderId="113">
      <alignment horizontal="left" vertical="center"/>
    </xf>
    <xf numFmtId="217" fontId="60" fillId="32" borderId="112" applyFont="0">
      <alignment horizontal="right"/>
    </xf>
    <xf numFmtId="37" fontId="20" fillId="35" borderId="114" applyBorder="0" applyProtection="0">
      <alignment vertical="center"/>
    </xf>
    <xf numFmtId="0" fontId="7" fillId="66" borderId="404" applyNumberFormat="0" applyProtection="0">
      <alignment horizontal="left" vertical="center" indent="1"/>
    </xf>
    <xf numFmtId="5" fontId="86" fillId="0" borderId="115" applyAlignment="0" applyProtection="0"/>
    <xf numFmtId="10" fontId="64" fillId="41" borderId="116" applyNumberFormat="0" applyFont="0" applyBorder="0" applyAlignment="0" applyProtection="0">
      <alignment horizontal="left"/>
    </xf>
    <xf numFmtId="0" fontId="101" fillId="19" borderId="110" applyNumberFormat="0" applyAlignment="0" applyProtection="0"/>
    <xf numFmtId="0" fontId="127" fillId="12" borderId="110" applyNumberFormat="0" applyAlignment="0" applyProtection="0"/>
    <xf numFmtId="0" fontId="130" fillId="0" borderId="113">
      <alignment horizontal="right" wrapText="1"/>
    </xf>
    <xf numFmtId="204" fontId="45" fillId="0" borderId="113">
      <alignment horizontal="left"/>
    </xf>
    <xf numFmtId="204" fontId="45" fillId="0" borderId="113">
      <alignment horizontal="left"/>
    </xf>
    <xf numFmtId="204" fontId="139" fillId="0" borderId="113">
      <alignment horizontal="center"/>
    </xf>
    <xf numFmtId="164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0" fontId="28" fillId="0" borderId="118" applyNumberFormat="0" applyFont="0" applyAlignment="0" applyProtection="0"/>
    <xf numFmtId="38" fontId="144" fillId="18" borderId="119" applyNumberFormat="0" applyFont="0" applyAlignment="0"/>
    <xf numFmtId="37" fontId="147" fillId="57" borderId="120"/>
    <xf numFmtId="232" fontId="147" fillId="57" borderId="120"/>
    <xf numFmtId="38" fontId="18" fillId="0" borderId="107"/>
    <xf numFmtId="0" fontId="7" fillId="14" borderId="104" applyNumberFormat="0" applyFont="0" applyAlignment="0" applyProtection="0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0" fontId="101" fillId="19" borderId="191" applyNumberFormat="0" applyAlignment="0" applyProtection="0"/>
    <xf numFmtId="0" fontId="240" fillId="76" borderId="110" applyNumberFormat="0" applyAlignment="0" applyProtection="0"/>
    <xf numFmtId="4" fontId="36" fillId="70" borderId="105" applyNumberFormat="0" applyProtection="0">
      <alignment horizontal="right" vertical="center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7" fillId="55" borderId="125" applyNumberFormat="0" applyProtection="0">
      <alignment horizontal="left" vertical="center" indent="1"/>
    </xf>
    <xf numFmtId="331" fontId="114" fillId="0" borderId="188"/>
    <xf numFmtId="38" fontId="18" fillId="0" borderId="107"/>
    <xf numFmtId="232" fontId="147" fillId="57" borderId="120"/>
    <xf numFmtId="37" fontId="147" fillId="57" borderId="120"/>
    <xf numFmtId="0" fontId="28" fillId="0" borderId="118" applyNumberFormat="0" applyFont="0" applyAlignment="0" applyProtection="0"/>
    <xf numFmtId="0" fontId="28" fillId="0" borderId="117" applyNumberFormat="0" applyFont="0" applyAlignment="0" applyProtection="0"/>
    <xf numFmtId="4" fontId="197" fillId="74" borderId="125" applyNumberFormat="0" applyProtection="0">
      <alignment horizontal="right" vertical="center"/>
    </xf>
    <xf numFmtId="0" fontId="7" fillId="18" borderId="105" applyNumberFormat="0" applyProtection="0">
      <alignment horizontal="left" vertical="center" indent="1"/>
    </xf>
    <xf numFmtId="4" fontId="53" fillId="73" borderId="105" applyNumberFormat="0" applyProtection="0">
      <alignment horizontal="left" vertical="center" indent="1"/>
    </xf>
    <xf numFmtId="204" fontId="45" fillId="0" borderId="113">
      <alignment horizontal="left"/>
    </xf>
    <xf numFmtId="0" fontId="130" fillId="0" borderId="113">
      <alignment horizontal="right" wrapText="1"/>
    </xf>
    <xf numFmtId="0" fontId="7" fillId="66" borderId="125" applyNumberFormat="0" applyProtection="0">
      <alignment horizontal="left" vertical="center" indent="1"/>
    </xf>
    <xf numFmtId="4" fontId="36" fillId="70" borderId="125" applyNumberFormat="0" applyProtection="0">
      <alignment horizontal="right" vertical="center"/>
    </xf>
    <xf numFmtId="0" fontId="40" fillId="0" borderId="98" applyNumberFormat="0" applyFill="0" applyAlignment="0" applyProtection="0"/>
    <xf numFmtId="0" fontId="7" fillId="66" borderId="105" applyNumberFormat="0" applyProtection="0">
      <alignment horizontal="left" vertical="center" indent="1"/>
    </xf>
    <xf numFmtId="204" fontId="139" fillId="0" borderId="113">
      <alignment horizontal="center"/>
    </xf>
    <xf numFmtId="0" fontId="7" fillId="14" borderId="104" applyNumberFormat="0" applyFont="0" applyAlignment="0" applyProtection="0"/>
    <xf numFmtId="204" fontId="45" fillId="0" borderId="113">
      <alignment horizontal="left" vertical="center"/>
    </xf>
    <xf numFmtId="204" fontId="45" fillId="0" borderId="113">
      <alignment horizontal="left" vertical="center"/>
    </xf>
    <xf numFmtId="217" fontId="60" fillId="32" borderId="112" applyFont="0">
      <alignment horizontal="right"/>
    </xf>
    <xf numFmtId="37" fontId="20" fillId="35" borderId="114" applyBorder="0" applyProtection="0">
      <alignment vertical="center"/>
    </xf>
    <xf numFmtId="5" fontId="86" fillId="0" borderId="115" applyAlignment="0" applyProtection="0"/>
    <xf numFmtId="10" fontId="64" fillId="41" borderId="116" applyNumberFormat="0" applyFont="0" applyBorder="0" applyAlignment="0" applyProtection="0">
      <alignment horizontal="left"/>
    </xf>
    <xf numFmtId="0" fontId="101" fillId="19" borderId="110" applyNumberFormat="0" applyAlignment="0" applyProtection="0"/>
    <xf numFmtId="0" fontId="127" fillId="12" borderId="110" applyNumberFormat="0" applyAlignment="0" applyProtection="0"/>
    <xf numFmtId="0" fontId="130" fillId="0" borderId="113">
      <alignment horizontal="right" wrapText="1"/>
    </xf>
    <xf numFmtId="204" fontId="45" fillId="0" borderId="113">
      <alignment horizontal="left"/>
    </xf>
    <xf numFmtId="204" fontId="45" fillId="0" borderId="113">
      <alignment horizontal="left"/>
    </xf>
    <xf numFmtId="204" fontId="139" fillId="0" borderId="113">
      <alignment horizontal="center"/>
    </xf>
    <xf numFmtId="164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0" fontId="28" fillId="0" borderId="118" applyNumberFormat="0" applyFont="0" applyAlignment="0" applyProtection="0"/>
    <xf numFmtId="38" fontId="144" fillId="18" borderId="119" applyNumberFormat="0" applyFont="0" applyAlignment="0"/>
    <xf numFmtId="37" fontId="147" fillId="57" borderId="120"/>
    <xf numFmtId="232" fontId="147" fillId="57" borderId="120"/>
    <xf numFmtId="38" fontId="18" fillId="0" borderId="107"/>
    <xf numFmtId="0" fontId="7" fillId="14" borderId="104" applyNumberFormat="0" applyFont="0" applyAlignment="0" applyProtection="0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30" applyNumberFormat="0" applyAlignment="0" applyProtection="0"/>
    <xf numFmtId="175" fontId="114" fillId="0" borderId="107" applyFont="0" applyFill="0" applyAlignment="0" applyProtection="0"/>
    <xf numFmtId="204" fontId="45" fillId="0" borderId="113">
      <alignment horizontal="left"/>
    </xf>
    <xf numFmtId="0" fontId="196" fillId="19" borderId="105" applyNumberFormat="0" applyAlignment="0" applyProtection="0"/>
    <xf numFmtId="5" fontId="86" fillId="0" borderId="115" applyAlignment="0" applyProtection="0"/>
    <xf numFmtId="0" fontId="7" fillId="14" borderId="124" applyNumberFormat="0" applyFont="0" applyAlignment="0" applyProtection="0"/>
    <xf numFmtId="0" fontId="7" fillId="66" borderId="125" applyNumberFormat="0" applyProtection="0">
      <alignment horizontal="left" vertical="center" indent="1"/>
    </xf>
    <xf numFmtId="175" fontId="114" fillId="0" borderId="127" applyFont="0" applyFill="0" applyAlignment="0" applyProtection="0"/>
    <xf numFmtId="4" fontId="36" fillId="71" borderId="125" applyNumberFormat="0" applyProtection="0">
      <alignment horizontal="right" vertical="center"/>
    </xf>
    <xf numFmtId="331" fontId="114" fillId="0" borderId="188"/>
    <xf numFmtId="0" fontId="7" fillId="18" borderId="125" applyNumberFormat="0" applyProtection="0">
      <alignment horizontal="left" vertical="center" indent="1"/>
    </xf>
    <xf numFmtId="0" fontId="7" fillId="66" borderId="12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204" fontId="45" fillId="0" borderId="113">
      <alignment horizontal="left" vertical="center"/>
    </xf>
    <xf numFmtId="204" fontId="45" fillId="0" borderId="113">
      <alignment horizontal="left" vertical="center"/>
    </xf>
    <xf numFmtId="10" fontId="64" fillId="41" borderId="116" applyNumberFormat="0" applyFont="0" applyBorder="0" applyAlignment="0" applyProtection="0">
      <alignment horizontal="left"/>
    </xf>
    <xf numFmtId="0" fontId="101" fillId="19" borderId="110" applyNumberFormat="0" applyAlignment="0" applyProtection="0"/>
    <xf numFmtId="0" fontId="127" fillId="12" borderId="110" applyNumberFormat="0" applyAlignment="0" applyProtection="0"/>
    <xf numFmtId="0" fontId="130" fillId="0" borderId="113">
      <alignment horizontal="right" wrapText="1"/>
    </xf>
    <xf numFmtId="204" fontId="45" fillId="0" borderId="113">
      <alignment horizontal="left"/>
    </xf>
    <xf numFmtId="204" fontId="45" fillId="0" borderId="113">
      <alignment horizontal="left"/>
    </xf>
    <xf numFmtId="204" fontId="139" fillId="0" borderId="113">
      <alignment horizontal="center"/>
    </xf>
    <xf numFmtId="164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0" fontId="28" fillId="0" borderId="118" applyNumberFormat="0" applyFont="0" applyAlignment="0" applyProtection="0"/>
    <xf numFmtId="38" fontId="144" fillId="18" borderId="119" applyNumberFormat="0" applyFont="0" applyAlignment="0"/>
    <xf numFmtId="37" fontId="147" fillId="57" borderId="120"/>
    <xf numFmtId="232" fontId="147" fillId="57" borderId="120"/>
    <xf numFmtId="38" fontId="18" fillId="0" borderId="107"/>
    <xf numFmtId="0" fontId="7" fillId="14" borderId="104" applyNumberFormat="0" applyFont="0" applyAlignment="0" applyProtection="0"/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193" fontId="228" fillId="0" borderId="129">
      <alignment horizontal="centerContinuous"/>
    </xf>
    <xf numFmtId="4" fontId="36" fillId="37" borderId="105" applyNumberFormat="0" applyProtection="0">
      <alignment horizontal="left" vertical="center" indent="1"/>
    </xf>
    <xf numFmtId="272" fontId="69" fillId="8" borderId="100" applyAlignment="0">
      <protection locked="0"/>
    </xf>
    <xf numFmtId="232" fontId="7" fillId="34" borderId="101" applyFont="0" applyAlignment="0">
      <protection locked="0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4" borderId="186" applyNumberFormat="0" applyProtection="0">
      <alignment horizontal="right" vertical="center"/>
    </xf>
    <xf numFmtId="0" fontId="7" fillId="66" borderId="186" applyNumberFormat="0" applyProtection="0">
      <alignment horizontal="left" vertical="center" indent="1"/>
    </xf>
    <xf numFmtId="0" fontId="101" fillId="19" borderId="191" applyNumberFormat="0" applyAlignment="0" applyProtection="0"/>
    <xf numFmtId="0" fontId="28" fillId="0" borderId="198" applyNumberFormat="0" applyFont="0" applyAlignment="0" applyProtection="0"/>
    <xf numFmtId="37" fontId="7" fillId="34" borderId="101" applyNumberFormat="0" applyFont="0" applyBorder="0" applyAlignment="0">
      <protection locked="0"/>
    </xf>
    <xf numFmtId="38" fontId="7" fillId="46" borderId="100"/>
    <xf numFmtId="40" fontId="100" fillId="34" borderId="183">
      <alignment vertical="center"/>
    </xf>
    <xf numFmtId="0" fontId="101" fillId="19" borderId="191" applyNumberFormat="0" applyAlignment="0" applyProtection="0"/>
    <xf numFmtId="4" fontId="36" fillId="76" borderId="187" applyNumberFormat="0" applyProtection="0">
      <alignment horizontal="right" vertical="center"/>
    </xf>
    <xf numFmtId="0" fontId="7" fillId="55" borderId="186" applyNumberFormat="0" applyProtection="0">
      <alignment horizontal="left" vertical="center" indent="1"/>
    </xf>
    <xf numFmtId="4" fontId="36" fillId="67" borderId="186" applyNumberFormat="0" applyProtection="0">
      <alignment horizontal="right" vertical="center"/>
    </xf>
    <xf numFmtId="0" fontId="196" fillId="19" borderId="186" applyNumberFormat="0" applyAlignment="0" applyProtection="0"/>
    <xf numFmtId="0" fontId="28" fillId="0" borderId="199" applyNumberFormat="0" applyFont="0" applyAlignment="0" applyProtection="0"/>
    <xf numFmtId="0" fontId="127" fillId="12" borderId="191" applyNumberFormat="0" applyAlignment="0" applyProtection="0"/>
    <xf numFmtId="204" fontId="45" fillId="0" borderId="194">
      <alignment horizontal="left" vertical="center"/>
    </xf>
    <xf numFmtId="4" fontId="36" fillId="34" borderId="186" applyNumberFormat="0" applyProtection="0">
      <alignment horizontal="left" vertical="center" indent="1"/>
    </xf>
    <xf numFmtId="328" fontId="7" fillId="0" borderId="162" applyBorder="0">
      <alignment horizontal="right"/>
    </xf>
    <xf numFmtId="37" fontId="26" fillId="43" borderId="99" applyNumberFormat="0" applyBorder="0" applyAlignment="0"/>
    <xf numFmtId="37" fontId="7" fillId="34" borderId="101" applyNumberFormat="0" applyFont="0" applyAlignment="0">
      <protection locked="0"/>
    </xf>
    <xf numFmtId="184" fontId="30" fillId="0" borderId="122">
      <alignment horizont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36" fillId="34" borderId="186" applyNumberFormat="0" applyProtection="0">
      <alignment vertical="center"/>
    </xf>
    <xf numFmtId="4" fontId="36" fillId="54" borderId="186" applyNumberFormat="0" applyProtection="0">
      <alignment horizontal="right" vertical="center"/>
    </xf>
    <xf numFmtId="164" fontId="9" fillId="0" borderId="392" applyFill="0" applyBorder="0" applyProtection="0">
      <alignment horizontal="right" vertical="top"/>
    </xf>
    <xf numFmtId="0" fontId="18" fillId="75" borderId="106" applyNumberFormat="0" applyProtection="0">
      <alignment horizontal="left" vertical="center" indent="1"/>
    </xf>
    <xf numFmtId="4" fontId="197" fillId="37" borderId="125" applyNumberFormat="0" applyProtection="0">
      <alignment vertical="center"/>
    </xf>
    <xf numFmtId="4" fontId="36" fillId="37" borderId="186" applyNumberFormat="0" applyProtection="0">
      <alignment horizontal="left" vertical="center" indent="1"/>
    </xf>
    <xf numFmtId="0" fontId="7" fillId="18" borderId="186" applyNumberFormat="0" applyProtection="0">
      <alignment horizontal="left" vertical="center" indent="1"/>
    </xf>
    <xf numFmtId="0" fontId="101" fillId="19" borderId="110" applyNumberFormat="0" applyAlignment="0" applyProtection="0"/>
    <xf numFmtId="38" fontId="18" fillId="0" borderId="107"/>
    <xf numFmtId="0" fontId="7" fillId="66" borderId="166" applyNumberFormat="0" applyProtection="0">
      <alignment horizontal="left" vertical="center" indent="1"/>
    </xf>
    <xf numFmtId="40" fontId="100" fillId="34" borderId="342">
      <alignment vertical="center"/>
    </xf>
    <xf numFmtId="0" fontId="7" fillId="66" borderId="105" applyNumberFormat="0" applyProtection="0">
      <alignment horizontal="left" vertical="center" indent="1"/>
    </xf>
    <xf numFmtId="0" fontId="66" fillId="0" borderId="202" applyNumberFormat="0" applyFill="0" applyBorder="0" applyAlignment="0" applyProtection="0"/>
    <xf numFmtId="272" fontId="69" fillId="8" borderId="100" applyAlignment="0">
      <protection locked="0"/>
    </xf>
    <xf numFmtId="204" fontId="45" fillId="0" borderId="453">
      <alignment horizontal="left"/>
    </xf>
    <xf numFmtId="37" fontId="164" fillId="34" borderId="101" applyNumberFormat="0" applyAlignment="0"/>
    <xf numFmtId="0" fontId="101" fillId="19" borderId="130" applyNumberFormat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10" fontId="26" fillId="34" borderId="183" applyNumberFormat="0" applyBorder="0" applyAlignment="0" applyProtection="0"/>
    <xf numFmtId="9" fontId="23" fillId="60" borderId="122" applyProtection="0">
      <alignment horizontal="right"/>
      <protection locked="0"/>
    </xf>
    <xf numFmtId="4" fontId="36" fillId="34" borderId="145" applyNumberFormat="0" applyProtection="0">
      <alignment horizontal="left" vertical="center" indent="1"/>
    </xf>
    <xf numFmtId="4" fontId="197" fillId="37" borderId="145" applyNumberFormat="0" applyProtection="0">
      <alignment vertical="center"/>
    </xf>
    <xf numFmtId="0" fontId="18" fillId="59" borderId="143">
      <alignment horizontal="left" vertical="center" wrapText="1"/>
    </xf>
    <xf numFmtId="37" fontId="7" fillId="34" borderId="101" applyNumberFormat="0" applyFont="0" applyBorder="0" applyAlignment="0">
      <protection locked="0"/>
    </xf>
    <xf numFmtId="0" fontId="7" fillId="66" borderId="186" applyNumberFormat="0" applyProtection="0">
      <alignment horizontal="left" vertical="center" indent="1"/>
    </xf>
    <xf numFmtId="0" fontId="130" fillId="0" borderId="133">
      <alignment horizontal="right" wrapText="1"/>
    </xf>
    <xf numFmtId="204" fontId="45" fillId="0" borderId="133">
      <alignment horizontal="left"/>
    </xf>
    <xf numFmtId="4" fontId="36" fillId="37" borderId="145" applyNumberFormat="0" applyProtection="0">
      <alignment horizontal="left" vertical="center" indent="1"/>
    </xf>
    <xf numFmtId="4" fontId="36" fillId="74" borderId="145" applyNumberFormat="0" applyProtection="0">
      <alignment horizontal="left" vertical="center" indent="1"/>
    </xf>
    <xf numFmtId="0" fontId="40" fillId="0" borderId="98" applyNumberFormat="0" applyFill="0" applyAlignment="0" applyProtection="0"/>
    <xf numFmtId="0" fontId="7" fillId="55" borderId="125" applyNumberFormat="0" applyProtection="0">
      <alignment horizontal="left" vertical="center" indent="1"/>
    </xf>
    <xf numFmtId="9" fontId="23" fillId="60" borderId="122" applyProtection="0">
      <alignment horizontal="right"/>
      <protection locked="0"/>
    </xf>
    <xf numFmtId="217" fontId="60" fillId="32" borderId="112" applyFont="0">
      <alignment horizontal="right"/>
    </xf>
    <xf numFmtId="0" fontId="101" fillId="19" borderId="110" applyNumberFormat="0" applyAlignment="0" applyProtection="0"/>
    <xf numFmtId="0" fontId="7" fillId="18" borderId="186" applyNumberFormat="0" applyProtection="0">
      <alignment horizontal="left" vertical="center" indent="1"/>
    </xf>
    <xf numFmtId="0" fontId="101" fillId="19" borderId="130" applyNumberFormat="0" applyAlignment="0" applyProtection="0"/>
    <xf numFmtId="37" fontId="7" fillId="34" borderId="101" applyNumberFormat="0" applyFont="0" applyAlignment="0">
      <protection locked="0"/>
    </xf>
    <xf numFmtId="15" fontId="69" fillId="8" borderId="100">
      <alignment horizontal="center"/>
      <protection locked="0"/>
    </xf>
    <xf numFmtId="0" fontId="7" fillId="14" borderId="185" applyNumberFormat="0" applyFont="0" applyAlignment="0" applyProtection="0"/>
    <xf numFmtId="204" fontId="45" fillId="0" borderId="372">
      <alignment horizontal="left"/>
    </xf>
    <xf numFmtId="272" fontId="69" fillId="8" borderId="100" applyAlignment="0">
      <protection locked="0"/>
    </xf>
    <xf numFmtId="10" fontId="26" fillId="34" borderId="142" applyNumberFormat="0" applyBorder="0" applyAlignment="0" applyProtection="0"/>
    <xf numFmtId="0" fontId="196" fillId="19" borderId="145" applyNumberFormat="0" applyAlignment="0" applyProtection="0"/>
    <xf numFmtId="4" fontId="36" fillId="34" borderId="145" applyNumberFormat="0" applyProtection="0">
      <alignment vertical="center"/>
    </xf>
    <xf numFmtId="4" fontId="36" fillId="71" borderId="145" applyNumberFormat="0" applyProtection="0">
      <alignment horizontal="right" vertical="center"/>
    </xf>
    <xf numFmtId="0" fontId="7" fillId="66" borderId="384" applyNumberFormat="0" applyProtection="0">
      <alignment horizontal="left" vertical="center" indent="1"/>
    </xf>
    <xf numFmtId="0" fontId="7" fillId="40" borderId="166" applyNumberFormat="0" applyProtection="0">
      <alignment horizontal="left" vertical="center" indent="1"/>
    </xf>
    <xf numFmtId="0" fontId="101" fillId="19" borderId="110" applyNumberFormat="0" applyAlignment="0" applyProtection="0"/>
    <xf numFmtId="0" fontId="18" fillId="59" borderId="123">
      <alignment horizontal="left" vertical="center" wrapText="1"/>
    </xf>
    <xf numFmtId="0" fontId="7" fillId="66" borderId="125" applyNumberFormat="0" applyProtection="0">
      <alignment horizontal="left" vertical="center" indent="1"/>
    </xf>
    <xf numFmtId="0" fontId="18" fillId="59" borderId="362">
      <alignment horizontal="left" vertical="center" wrapText="1"/>
    </xf>
    <xf numFmtId="272" fontId="28" fillId="37" borderId="100" applyFont="0" applyAlignment="0"/>
    <xf numFmtId="0" fontId="40" fillId="0" borderId="98" applyNumberFormat="0" applyFill="0" applyAlignment="0" applyProtection="0"/>
    <xf numFmtId="4" fontId="36" fillId="34" borderId="384" applyNumberFormat="0" applyProtection="0">
      <alignment vertical="center"/>
    </xf>
    <xf numFmtId="4" fontId="36" fillId="37" borderId="364" applyNumberFormat="0" applyProtection="0">
      <alignment horizontal="left" vertical="center" indent="1"/>
    </xf>
    <xf numFmtId="4" fontId="197" fillId="34" borderId="166" applyNumberFormat="0" applyProtection="0">
      <alignment vertical="center"/>
    </xf>
    <xf numFmtId="4" fontId="36" fillId="37" borderId="186" applyNumberFormat="0" applyProtection="0">
      <alignment vertical="center"/>
    </xf>
    <xf numFmtId="0" fontId="58" fillId="0" borderId="309">
      <alignment horizontal="right"/>
    </xf>
    <xf numFmtId="0" fontId="40" fillId="0" borderId="98" applyNumberFormat="0" applyFill="0" applyAlignment="0" applyProtection="0"/>
    <xf numFmtId="37" fontId="7" fillId="39" borderId="122"/>
    <xf numFmtId="10" fontId="26" fillId="34" borderId="122" applyNumberFormat="0" applyBorder="0" applyAlignment="0" applyProtection="0"/>
    <xf numFmtId="272" fontId="28" fillId="37" borderId="100" applyFont="0" applyAlignment="0"/>
    <xf numFmtId="184" fontId="30" fillId="0" borderId="122">
      <alignment horizontal="center"/>
    </xf>
    <xf numFmtId="38" fontId="18" fillId="0" borderId="168"/>
    <xf numFmtId="40" fontId="100" fillId="34" borderId="183">
      <alignment vertical="center"/>
    </xf>
    <xf numFmtId="0" fontId="101" fillId="19" borderId="191" applyNumberFormat="0" applyAlignment="0" applyProtection="0"/>
    <xf numFmtId="0" fontId="28" fillId="0" borderId="198" applyNumberFormat="0" applyFont="0" applyAlignment="0" applyProtection="0"/>
    <xf numFmtId="0" fontId="7" fillId="14" borderId="185" applyNumberFormat="0" applyFont="0" applyAlignment="0" applyProtection="0"/>
    <xf numFmtId="0" fontId="7" fillId="66" borderId="186" applyNumberFormat="0" applyProtection="0">
      <alignment horizontal="left" vertical="center" indent="1"/>
    </xf>
    <xf numFmtId="4" fontId="36" fillId="74" borderId="186" applyNumberFormat="0" applyProtection="0">
      <alignment horizontal="left" vertical="center" indent="1"/>
    </xf>
    <xf numFmtId="4" fontId="197" fillId="34" borderId="186" applyNumberFormat="0" applyProtection="0">
      <alignment vertical="center"/>
    </xf>
    <xf numFmtId="0" fontId="240" fillId="76" borderId="191" applyNumberFormat="0" applyAlignment="0" applyProtection="0"/>
    <xf numFmtId="0" fontId="40" fillId="0" borderId="98" applyNumberFormat="0" applyFill="0" applyAlignment="0" applyProtection="0"/>
    <xf numFmtId="0" fontId="101" fillId="19" borderId="191" applyNumberFormat="0" applyAlignment="0" applyProtection="0"/>
    <xf numFmtId="37" fontId="7" fillId="34" borderId="101" applyNumberFormat="0" applyFont="0" applyBorder="0" applyAlignment="0">
      <protection locked="0"/>
    </xf>
    <xf numFmtId="37" fontId="7" fillId="34" borderId="101" applyNumberFormat="0" applyFont="0" applyAlignment="0">
      <protection locked="0"/>
    </xf>
    <xf numFmtId="4" fontId="36" fillId="34" borderId="186" applyNumberFormat="0" applyProtection="0">
      <alignment vertical="center"/>
    </xf>
    <xf numFmtId="0" fontId="40" fillId="0" borderId="98" applyNumberFormat="0" applyFill="0" applyAlignment="0" applyProtection="0"/>
    <xf numFmtId="0" fontId="28" fillId="0" borderId="199" applyNumberFormat="0" applyFont="0" applyAlignment="0" applyProtection="0"/>
    <xf numFmtId="0" fontId="101" fillId="19" borderId="191" applyNumberFormat="0" applyAlignment="0" applyProtection="0"/>
    <xf numFmtId="4" fontId="199" fillId="74" borderId="186" applyNumberFormat="0" applyProtection="0">
      <alignment horizontal="right" vertical="center"/>
    </xf>
    <xf numFmtId="4" fontId="53" fillId="73" borderId="186" applyNumberFormat="0" applyProtection="0">
      <alignment horizontal="left" vertical="center" indent="1"/>
    </xf>
    <xf numFmtId="0" fontId="7" fillId="40" borderId="186" applyNumberFormat="0" applyProtection="0">
      <alignment horizontal="left" vertical="center" indent="1"/>
    </xf>
    <xf numFmtId="4" fontId="36" fillId="64" borderId="105" applyNumberFormat="0" applyProtection="0">
      <alignment horizontal="right" vertical="center"/>
    </xf>
    <xf numFmtId="4" fontId="36" fillId="37" borderId="105" applyNumberFormat="0" applyProtection="0">
      <alignment horizontal="left" vertical="center" indent="1"/>
    </xf>
    <xf numFmtId="0" fontId="57" fillId="0" borderId="121" applyNumberFormat="0" applyFill="0" applyBorder="0" applyAlignment="0" applyProtection="0"/>
    <xf numFmtId="37" fontId="7" fillId="34" borderId="101" applyNumberFormat="0" applyFont="0" applyBorder="0" applyAlignment="0">
      <protection locked="0"/>
    </xf>
    <xf numFmtId="272" fontId="28" fillId="37" borderId="100" applyFont="0" applyAlignment="0"/>
    <xf numFmtId="0" fontId="40" fillId="0" borderId="98" applyNumberFormat="0" applyFill="0" applyAlignment="0" applyProtection="0"/>
    <xf numFmtId="15" fontId="69" fillId="8" borderId="100">
      <alignment horizontal="center"/>
      <protection locked="0"/>
    </xf>
    <xf numFmtId="0" fontId="66" fillId="0" borderId="121" applyNumberFormat="0" applyFill="0" applyBorder="0" applyAlignment="0" applyProtection="0"/>
    <xf numFmtId="37" fontId="7" fillId="34" borderId="335" applyNumberFormat="0" applyFont="0" applyAlignment="0">
      <protection locked="0"/>
    </xf>
    <xf numFmtId="0" fontId="196" fillId="19" borderId="105" applyNumberFormat="0" applyAlignment="0" applyProtection="0"/>
    <xf numFmtId="4" fontId="36" fillId="70" borderId="105" applyNumberFormat="0" applyProtection="0">
      <alignment horizontal="right" vertical="center"/>
    </xf>
    <xf numFmtId="0" fontId="7" fillId="40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40" fillId="0" borderId="98" applyNumberFormat="0" applyFill="0" applyAlignment="0" applyProtection="0"/>
    <xf numFmtId="331" fontId="114" fillId="0" borderId="107"/>
    <xf numFmtId="0" fontId="101" fillId="19" borderId="110" applyNumberFormat="0" applyAlignment="0" applyProtection="0"/>
    <xf numFmtId="37" fontId="7" fillId="34" borderId="340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0" fontId="7" fillId="18" borderId="125" applyNumberFormat="0" applyProtection="0">
      <alignment horizontal="left" vertical="center" indent="1"/>
    </xf>
    <xf numFmtId="0" fontId="18" fillId="75" borderId="187" applyNumberFormat="0" applyProtection="0">
      <alignment horizontal="left" vertical="center" indent="1"/>
    </xf>
    <xf numFmtId="4" fontId="36" fillId="34" borderId="125" applyNumberFormat="0" applyProtection="0">
      <alignment vertical="center"/>
    </xf>
    <xf numFmtId="4" fontId="36" fillId="37" borderId="125" applyNumberFormat="0" applyProtection="0">
      <alignment horizontal="left" vertical="center" indent="1"/>
    </xf>
    <xf numFmtId="4" fontId="36" fillId="34" borderId="186" applyNumberFormat="0" applyProtection="0">
      <alignment horizontal="left" vertical="center" indent="1"/>
    </xf>
    <xf numFmtId="4" fontId="197" fillId="37" borderId="186" applyNumberFormat="0" applyProtection="0">
      <alignment vertical="center"/>
    </xf>
    <xf numFmtId="4" fontId="36" fillId="64" borderId="364" applyNumberFormat="0" applyProtection="0">
      <alignment horizontal="right" vertical="center"/>
    </xf>
    <xf numFmtId="232" fontId="147" fillId="57" borderId="329"/>
    <xf numFmtId="0" fontId="240" fillId="76" borderId="110" applyNumberFormat="0" applyAlignment="0" applyProtection="0"/>
    <xf numFmtId="4" fontId="36" fillId="76" borderId="187" applyNumberFormat="0" applyProtection="0">
      <alignment horizontal="right" vertical="center"/>
    </xf>
    <xf numFmtId="193" fontId="228" fillId="0" borderId="190">
      <alignment horizontal="centerContinuous"/>
    </xf>
    <xf numFmtId="0" fontId="58" fillId="0" borderId="205">
      <alignment horizontal="right"/>
    </xf>
    <xf numFmtId="10" fontId="26" fillId="34" borderId="122" applyNumberFormat="0" applyBorder="0" applyAlignment="0" applyProtection="0"/>
    <xf numFmtId="0" fontId="67" fillId="0" borderId="141" applyNumberFormat="0" applyFill="0" applyBorder="0" applyAlignment="0" applyProtection="0"/>
    <xf numFmtId="0" fontId="7" fillId="66" borderId="186" applyNumberFormat="0" applyProtection="0">
      <alignment horizontal="left" vertical="center" indent="1"/>
    </xf>
    <xf numFmtId="0" fontId="7" fillId="55" borderId="125" applyNumberFormat="0" applyProtection="0">
      <alignment horizontal="left" vertical="center" indent="1"/>
    </xf>
    <xf numFmtId="0" fontId="101" fillId="19" borderId="130" applyNumberFormat="0" applyAlignment="0" applyProtection="0"/>
    <xf numFmtId="0" fontId="40" fillId="0" borderId="98" applyNumberFormat="0" applyFill="0" applyAlignment="0" applyProtection="0"/>
    <xf numFmtId="0" fontId="101" fillId="19" borderId="110" applyNumberFormat="0" applyAlignment="0" applyProtection="0"/>
    <xf numFmtId="272" fontId="28" fillId="37" borderId="100" applyFont="0" applyAlignment="0"/>
    <xf numFmtId="0" fontId="7" fillId="55" borderId="105" applyNumberFormat="0" applyProtection="0">
      <alignment horizontal="left" vertical="center" indent="1"/>
    </xf>
    <xf numFmtId="4" fontId="197" fillId="74" borderId="105" applyNumberFormat="0" applyProtection="0">
      <alignment horizontal="right" vertic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204" fontId="45" fillId="0" borderId="113">
      <alignment horizontal="left"/>
    </xf>
    <xf numFmtId="37" fontId="20" fillId="35" borderId="114" applyBorder="0" applyProtection="0">
      <alignment vertical="center"/>
    </xf>
    <xf numFmtId="0" fontId="101" fillId="19" borderId="110" applyNumberFormat="0" applyAlignment="0" applyProtection="0"/>
    <xf numFmtId="4" fontId="197" fillId="74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197" fillId="37" borderId="125" applyNumberFormat="0" applyProtection="0">
      <alignment vertic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197" fillId="74" borderId="125" applyNumberFormat="0" applyProtection="0">
      <alignment horizontal="right" vertical="center"/>
    </xf>
    <xf numFmtId="204" fontId="45" fillId="0" borderId="133">
      <alignment horizontal="left"/>
    </xf>
    <xf numFmtId="4" fontId="197" fillId="74" borderId="186" applyNumberFormat="0" applyProtection="0">
      <alignment horizontal="right" vertical="center"/>
    </xf>
    <xf numFmtId="0" fontId="40" fillId="0" borderId="98" applyNumberFormat="0" applyFill="0" applyAlignment="0" applyProtection="0"/>
    <xf numFmtId="0" fontId="7" fillId="18" borderId="186" applyNumberFormat="0" applyProtection="0">
      <alignment horizontal="left" vertical="center" indent="1"/>
    </xf>
    <xf numFmtId="9" fontId="23" fillId="60" borderId="122" applyProtection="0">
      <alignment horizontal="right"/>
      <protection locked="0"/>
    </xf>
    <xf numFmtId="37" fontId="164" fillId="34" borderId="101" applyNumberFormat="0" applyAlignment="0"/>
    <xf numFmtId="272" fontId="69" fillId="8" borderId="100" applyAlignment="0">
      <protection locked="0"/>
    </xf>
    <xf numFmtId="38" fontId="18" fillId="0" borderId="168"/>
    <xf numFmtId="0" fontId="101" fillId="19" borderId="191" applyNumberFormat="0" applyAlignment="0" applyProtection="0"/>
    <xf numFmtId="5" fontId="86" fillId="0" borderId="196" applyAlignment="0" applyProtection="0"/>
    <xf numFmtId="204" fontId="139" fillId="0" borderId="194">
      <alignment horizontal="center"/>
    </xf>
    <xf numFmtId="232" fontId="147" fillId="57" borderId="201"/>
    <xf numFmtId="4" fontId="36" fillId="37" borderId="186" applyNumberFormat="0" applyProtection="0">
      <alignment horizontal="left" vertical="center" indent="1"/>
    </xf>
    <xf numFmtId="4" fontId="36" fillId="71" borderId="186" applyNumberFormat="0" applyProtection="0">
      <alignment horizontal="right" vertical="center"/>
    </xf>
    <xf numFmtId="0" fontId="7" fillId="66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0" fontId="101" fillId="19" borderId="191" applyNumberFormat="0" applyAlignment="0" applyProtection="0"/>
    <xf numFmtId="0" fontId="101" fillId="19" borderId="191" applyNumberFormat="0" applyAlignment="0" applyProtection="0"/>
    <xf numFmtId="37" fontId="164" fillId="34" borderId="101" applyNumberFormat="0" applyAlignment="0"/>
    <xf numFmtId="0" fontId="18" fillId="75" borderId="187" applyNumberFormat="0" applyProtection="0">
      <alignment horizontal="left" vertical="center" indent="1"/>
    </xf>
    <xf numFmtId="4" fontId="36" fillId="74" borderId="186" applyNumberFormat="0" applyProtection="0">
      <alignment horizontal="left" vertical="center" indent="1"/>
    </xf>
    <xf numFmtId="0" fontId="26" fillId="0" borderId="202" applyNumberFormat="0" applyFill="0" applyAlignment="0" applyProtection="0"/>
    <xf numFmtId="4" fontId="36" fillId="76" borderId="187" applyNumberFormat="0" applyProtection="0">
      <alignment horizontal="right" vertical="center"/>
    </xf>
    <xf numFmtId="4" fontId="36" fillId="34" borderId="186" applyNumberFormat="0" applyProtection="0">
      <alignment horizontal="left" vertical="center" indent="1"/>
    </xf>
    <xf numFmtId="0" fontId="240" fillId="76" borderId="191" applyNumberFormat="0" applyAlignment="0" applyProtection="0"/>
    <xf numFmtId="38" fontId="18" fillId="0" borderId="188"/>
    <xf numFmtId="4" fontId="36" fillId="41" borderId="186" applyNumberFormat="0" applyProtection="0">
      <alignment horizontal="right" vertical="center"/>
    </xf>
    <xf numFmtId="4" fontId="53" fillId="73" borderId="145" applyNumberFormat="0" applyProtection="0">
      <alignment horizontal="left" vertical="center" indent="1"/>
    </xf>
    <xf numFmtId="0" fontId="40" fillId="0" borderId="98" applyNumberFormat="0" applyFill="0" applyAlignment="0" applyProtection="0"/>
    <xf numFmtId="0" fontId="7" fillId="55" borderId="186" applyNumberFormat="0" applyProtection="0">
      <alignment horizontal="left" vertical="center" indent="1"/>
    </xf>
    <xf numFmtId="4" fontId="36" fillId="34" borderId="125" applyNumberFormat="0" applyProtection="0">
      <alignment horizontal="left" vertical="center" indent="1"/>
    </xf>
    <xf numFmtId="0" fontId="101" fillId="19" borderId="130" applyNumberFormat="0" applyAlignment="0" applyProtection="0"/>
    <xf numFmtId="4" fontId="36" fillId="76" borderId="146" applyNumberFormat="0" applyProtection="0">
      <alignment horizontal="right" vertical="center"/>
    </xf>
    <xf numFmtId="0" fontId="67" fillId="0" borderId="141" applyNumberFormat="0" applyFill="0" applyBorder="0" applyAlignment="0" applyProtection="0"/>
    <xf numFmtId="4" fontId="36" fillId="37" borderId="105" applyNumberFormat="0" applyProtection="0">
      <alignment horizontal="left" vertical="center" indent="1"/>
    </xf>
    <xf numFmtId="4" fontId="36" fillId="69" borderId="105" applyNumberFormat="0" applyProtection="0">
      <alignment horizontal="right" vertical="center"/>
    </xf>
    <xf numFmtId="4" fontId="36" fillId="74" borderId="125" applyNumberFormat="0" applyProtection="0">
      <alignment horizontal="left" vertical="center" indent="1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10" fontId="64" fillId="41" borderId="116" applyNumberFormat="0" applyFont="0" applyBorder="0" applyAlignment="0" applyProtection="0">
      <alignment horizontal="left"/>
    </xf>
    <xf numFmtId="0" fontId="7" fillId="66" borderId="105" applyNumberFormat="0" applyProtection="0">
      <alignment horizontal="left" vertical="center" indent="1"/>
    </xf>
    <xf numFmtId="0" fontId="40" fillId="0" borderId="98" applyNumberFormat="0" applyFill="0" applyAlignment="0" applyProtection="0"/>
    <xf numFmtId="0" fontId="130" fillId="0" borderId="113">
      <alignment horizontal="right" wrapText="1"/>
    </xf>
    <xf numFmtId="217" fontId="60" fillId="32" borderId="112" applyFont="0">
      <alignment horizontal="right"/>
    </xf>
    <xf numFmtId="0" fontId="101" fillId="19" borderId="110" applyNumberFormat="0" applyAlignment="0" applyProtection="0"/>
    <xf numFmtId="4" fontId="36" fillId="76" borderId="106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67" borderId="105" applyNumberFormat="0" applyProtection="0">
      <alignment horizontal="right" vertical="center"/>
    </xf>
    <xf numFmtId="4" fontId="36" fillId="37" borderId="125" applyNumberFormat="0" applyProtection="0">
      <alignment vertical="center"/>
    </xf>
    <xf numFmtId="0" fontId="40" fillId="0" borderId="98" applyNumberFormat="0" applyFill="0" applyAlignment="0" applyProtection="0"/>
    <xf numFmtId="0" fontId="7" fillId="0" borderId="148" applyAlignment="0"/>
    <xf numFmtId="4" fontId="36" fillId="76" borderId="126" applyNumberFormat="0" applyProtection="0">
      <alignment horizontal="right" vertical="center"/>
    </xf>
    <xf numFmtId="204" fontId="139" fillId="0" borderId="194">
      <alignment horizontal="center"/>
    </xf>
    <xf numFmtId="0" fontId="7" fillId="66" borderId="186" applyNumberFormat="0" applyProtection="0">
      <alignment horizontal="left" vertical="center" indent="1"/>
    </xf>
    <xf numFmtId="0" fontId="40" fillId="0" borderId="98" applyNumberFormat="0" applyFill="0" applyAlignment="0" applyProtection="0"/>
    <xf numFmtId="4" fontId="36" fillId="67" borderId="186" applyNumberFormat="0" applyProtection="0">
      <alignment horizontal="right" vertical="center"/>
    </xf>
    <xf numFmtId="273" fontId="69" fillId="8" borderId="100" applyAlignment="0">
      <protection locked="0"/>
    </xf>
    <xf numFmtId="37" fontId="7" fillId="34" borderId="101" applyNumberFormat="0" applyFont="0" applyBorder="0" applyAlignment="0">
      <protection locked="0"/>
    </xf>
    <xf numFmtId="0" fontId="7" fillId="0" borderId="189" applyAlignment="0"/>
    <xf numFmtId="0" fontId="101" fillId="19" borderId="191" applyNumberFormat="0" applyAlignment="0" applyProtection="0"/>
    <xf numFmtId="10" fontId="64" fillId="41" borderId="197" applyNumberFormat="0" applyFont="0" applyBorder="0" applyAlignment="0" applyProtection="0">
      <alignment horizontal="left"/>
    </xf>
    <xf numFmtId="164" fontId="9" fillId="0" borderId="194" applyFill="0" applyBorder="0" applyProtection="0">
      <alignment horizontal="right" vertical="top"/>
    </xf>
    <xf numFmtId="38" fontId="18" fillId="0" borderId="188"/>
    <xf numFmtId="4" fontId="36" fillId="37" borderId="186" applyNumberFormat="0" applyProtection="0">
      <alignment horizontal="left" vertical="center" indent="1"/>
    </xf>
    <xf numFmtId="4" fontId="36" fillId="72" borderId="186" applyNumberFormat="0" applyProtection="0">
      <alignment horizontal="right" vertical="center"/>
    </xf>
    <xf numFmtId="0" fontId="7" fillId="66" borderId="186" applyNumberFormat="0" applyProtection="0">
      <alignment horizontal="left" vertical="center" indent="1"/>
    </xf>
    <xf numFmtId="4" fontId="199" fillId="74" borderId="186" applyNumberFormat="0" applyProtection="0">
      <alignment horizontal="right" vertical="center"/>
    </xf>
    <xf numFmtId="0" fontId="40" fillId="0" borderId="98" applyNumberFormat="0" applyFill="0" applyAlignment="0" applyProtection="0"/>
    <xf numFmtId="0" fontId="101" fillId="19" borderId="191" applyNumberFormat="0" applyAlignment="0" applyProtection="0"/>
    <xf numFmtId="219" fontId="7" fillId="34" borderId="101" applyFont="0" applyAlignment="0">
      <protection locked="0"/>
    </xf>
    <xf numFmtId="38" fontId="144" fillId="18" borderId="200" applyNumberFormat="0" applyFont="0" applyAlignment="0"/>
    <xf numFmtId="40" fontId="100" fillId="34" borderId="183">
      <alignment vertical="center"/>
    </xf>
    <xf numFmtId="331" fontId="114" fillId="0" borderId="188"/>
    <xf numFmtId="0" fontId="7" fillId="66" borderId="186" applyNumberFormat="0" applyProtection="0">
      <alignment horizontal="left" vertical="center" indent="1"/>
    </xf>
    <xf numFmtId="4" fontId="36" fillId="69" borderId="186" applyNumberFormat="0" applyProtection="0">
      <alignment horizontal="right" vertical="center"/>
    </xf>
    <xf numFmtId="0" fontId="7" fillId="66" borderId="186" applyNumberFormat="0" applyProtection="0">
      <alignment horizontal="left" vertical="center" indent="1"/>
    </xf>
    <xf numFmtId="37" fontId="147" fillId="57" borderId="201"/>
    <xf numFmtId="4" fontId="53" fillId="73" borderId="125" applyNumberFormat="0" applyProtection="0">
      <alignment horizontal="left" vertical="center" indent="1"/>
    </xf>
    <xf numFmtId="0" fontId="40" fillId="0" borderId="98" applyNumberFormat="0" applyFill="0" applyAlignment="0" applyProtection="0"/>
    <xf numFmtId="5" fontId="86" fillId="0" borderId="115" applyAlignment="0" applyProtection="0"/>
    <xf numFmtId="0" fontId="240" fillId="76" borderId="110" applyNumberFormat="0" applyAlignment="0" applyProtection="0"/>
    <xf numFmtId="4" fontId="36" fillId="34" borderId="105" applyNumberFormat="0" applyProtection="0">
      <alignment horizontal="left" vertical="center" indent="1"/>
    </xf>
    <xf numFmtId="4" fontId="36" fillId="70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196" fillId="19" borderId="125" applyNumberFormat="0" applyAlignment="0" applyProtection="0"/>
    <xf numFmtId="0" fontId="40" fillId="0" borderId="98" applyNumberFormat="0" applyFill="0" applyAlignment="0" applyProtection="0"/>
    <xf numFmtId="193" fontId="228" fillId="0" borderId="149">
      <alignment horizontal="centerContinuous"/>
    </xf>
    <xf numFmtId="0" fontId="101" fillId="19" borderId="130" applyNumberFormat="0" applyAlignment="0" applyProtection="0"/>
    <xf numFmtId="4" fontId="36" fillId="34" borderId="125" applyNumberFormat="0" applyProtection="0">
      <alignment horizontal="left" vertical="center" indent="1"/>
    </xf>
    <xf numFmtId="38" fontId="63" fillId="19" borderId="131">
      <alignment horizontal="center"/>
    </xf>
    <xf numFmtId="4" fontId="36" fillId="74" borderId="186" applyNumberFormat="0" applyProtection="0">
      <alignment horizontal="left" vertical="center" indent="1"/>
    </xf>
    <xf numFmtId="4" fontId="199" fillId="74" borderId="186" applyNumberFormat="0" applyProtection="0">
      <alignment horizontal="right" vertical="center"/>
    </xf>
    <xf numFmtId="4" fontId="197" fillId="74" borderId="186" applyNumberFormat="0" applyProtection="0">
      <alignment horizontal="right" vertical="center"/>
    </xf>
    <xf numFmtId="0" fontId="40" fillId="0" borderId="98" applyNumberFormat="0" applyFill="0" applyAlignment="0" applyProtection="0"/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4" fontId="36" fillId="41" borderId="364" applyNumberFormat="0" applyProtection="0">
      <alignment horizontal="right" vertical="center"/>
    </xf>
    <xf numFmtId="204" fontId="45" fillId="0" borderId="113">
      <alignment horizontal="left" vertical="center"/>
    </xf>
    <xf numFmtId="204" fontId="45" fillId="0" borderId="113">
      <alignment horizontal="left" vertical="center"/>
    </xf>
    <xf numFmtId="217" fontId="60" fillId="32" borderId="112" applyFont="0">
      <alignment horizontal="right"/>
    </xf>
    <xf numFmtId="37" fontId="20" fillId="35" borderId="114" applyBorder="0" applyProtection="0">
      <alignment vertical="center"/>
    </xf>
    <xf numFmtId="5" fontId="86" fillId="0" borderId="115" applyAlignment="0" applyProtection="0"/>
    <xf numFmtId="10" fontId="64" fillId="41" borderId="116" applyNumberFormat="0" applyFont="0" applyBorder="0" applyAlignment="0" applyProtection="0">
      <alignment horizontal="left"/>
    </xf>
    <xf numFmtId="0" fontId="101" fillId="19" borderId="110" applyNumberFormat="0" applyAlignment="0" applyProtection="0"/>
    <xf numFmtId="0" fontId="127" fillId="12" borderId="110" applyNumberFormat="0" applyAlignment="0" applyProtection="0"/>
    <xf numFmtId="0" fontId="130" fillId="0" borderId="113">
      <alignment horizontal="right" wrapText="1"/>
    </xf>
    <xf numFmtId="204" fontId="45" fillId="0" borderId="113">
      <alignment horizontal="left"/>
    </xf>
    <xf numFmtId="204" fontId="45" fillId="0" borderId="113">
      <alignment horizontal="left"/>
    </xf>
    <xf numFmtId="204" fontId="139" fillId="0" borderId="113">
      <alignment horizontal="center"/>
    </xf>
    <xf numFmtId="164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0" fontId="28" fillId="0" borderId="118" applyNumberFormat="0" applyFont="0" applyAlignment="0" applyProtection="0"/>
    <xf numFmtId="38" fontId="144" fillId="18" borderId="119" applyNumberFormat="0" applyFont="0" applyAlignment="0"/>
    <xf numFmtId="37" fontId="147" fillId="57" borderId="120"/>
    <xf numFmtId="232" fontId="147" fillId="57" borderId="120"/>
    <xf numFmtId="38" fontId="18" fillId="0" borderId="107"/>
    <xf numFmtId="0" fontId="7" fillId="14" borderId="104" applyNumberFormat="0" applyFont="0" applyAlignment="0" applyProtection="0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8" fillId="59" borderId="103">
      <alignment horizontal="left" vertical="center" wrapText="1"/>
    </xf>
    <xf numFmtId="0" fontId="40" fillId="0" borderId="98" applyNumberFormat="0" applyFill="0" applyAlignment="0" applyProtection="0"/>
    <xf numFmtId="273" fontId="69" fillId="8" borderId="100" applyAlignment="0">
      <protection locked="0"/>
    </xf>
    <xf numFmtId="4" fontId="36" fillId="70" borderId="346" applyNumberFormat="0" applyProtection="0">
      <alignment horizontal="right" vertical="center"/>
    </xf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7" fillId="66" borderId="186" applyNumberFormat="0" applyProtection="0">
      <alignment horizontal="left" vertical="center" indent="1"/>
    </xf>
    <xf numFmtId="4" fontId="36" fillId="71" borderId="125" applyNumberFormat="0" applyProtection="0">
      <alignment horizontal="right" vertical="center"/>
    </xf>
    <xf numFmtId="193" fontId="228" fillId="0" borderId="109">
      <alignment horizontal="centerContinuous"/>
    </xf>
    <xf numFmtId="0" fontId="101" fillId="19" borderId="191" applyNumberFormat="0" applyAlignment="0" applyProtection="0"/>
    <xf numFmtId="0" fontId="7" fillId="66" borderId="186" applyNumberFormat="0" applyProtection="0">
      <alignment horizontal="left" vertical="center" indent="1"/>
    </xf>
    <xf numFmtId="272" fontId="69" fillId="8" borderId="100" applyAlignment="0">
      <protection locked="0"/>
    </xf>
    <xf numFmtId="37" fontId="7" fillId="34" borderId="101" applyNumberFormat="0" applyFont="0" applyBorder="0" applyAlignment="0">
      <protection locked="0"/>
    </xf>
    <xf numFmtId="38" fontId="7" fillId="46" borderId="100"/>
    <xf numFmtId="0" fontId="40" fillId="0" borderId="98" applyNumberFormat="0" applyFill="0" applyAlignment="0" applyProtection="0"/>
    <xf numFmtId="0" fontId="7" fillId="0" borderId="108" applyAlignment="0"/>
    <xf numFmtId="4" fontId="36" fillId="55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0" fontId="101" fillId="19" borderId="110" applyNumberFormat="0" applyAlignment="0" applyProtection="0"/>
    <xf numFmtId="0" fontId="7" fillId="0" borderId="128" applyAlignment="0"/>
    <xf numFmtId="0" fontId="40" fillId="0" borderId="98" applyNumberFormat="0" applyFill="0" applyAlignment="0" applyProtection="0"/>
    <xf numFmtId="0" fontId="7" fillId="66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4" fontId="36" fillId="71" borderId="105" applyNumberFormat="0" applyProtection="0">
      <alignment horizontal="right" vertical="center"/>
    </xf>
    <xf numFmtId="4" fontId="36" fillId="37" borderId="105" applyNumberFormat="0" applyProtection="0">
      <alignment vertical="center"/>
    </xf>
    <xf numFmtId="0" fontId="7" fillId="14" borderId="104" applyNumberFormat="0" applyFont="0" applyAlignment="0" applyProtection="0"/>
    <xf numFmtId="38" fontId="7" fillId="46" borderId="100"/>
    <xf numFmtId="272" fontId="28" fillId="37" borderId="100" applyFont="0" applyAlignment="0"/>
    <xf numFmtId="38" fontId="7" fillId="46" borderId="100"/>
    <xf numFmtId="15" fontId="69" fillId="8" borderId="100">
      <alignment horizontal="center"/>
      <protection locked="0"/>
    </xf>
    <xf numFmtId="219" fontId="7" fillId="34" borderId="101" applyFont="0" applyAlignment="0">
      <protection locked="0"/>
    </xf>
    <xf numFmtId="0" fontId="67" fillId="0" borderId="121" applyNumberFormat="0" applyFill="0" applyBorder="0" applyAlignment="0" applyProtection="0"/>
    <xf numFmtId="4" fontId="197" fillId="37" borderId="105" applyNumberFormat="0" applyProtection="0">
      <alignment vertical="center"/>
    </xf>
    <xf numFmtId="4" fontId="36" fillId="72" borderId="105" applyNumberFormat="0" applyProtection="0">
      <alignment horizontal="right" vertical="center"/>
    </xf>
    <xf numFmtId="331" fontId="114" fillId="0" borderId="107"/>
    <xf numFmtId="175" fontId="114" fillId="0" borderId="107" applyFon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36" fillId="34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4" fontId="36" fillId="54" borderId="105" applyNumberFormat="0" applyProtection="0">
      <alignment horizontal="right" vertical="center"/>
    </xf>
    <xf numFmtId="0" fontId="40" fillId="0" borderId="98" applyNumberFormat="0" applyFill="0" applyAlignment="0" applyProtection="0"/>
    <xf numFmtId="232" fontId="7" fillId="34" borderId="101" applyFont="0" applyAlignment="0">
      <protection locked="0"/>
    </xf>
    <xf numFmtId="0" fontId="67" fillId="0" borderId="121" applyNumberFormat="0" applyFill="0" applyBorder="0" applyAlignment="0" applyProtection="0"/>
    <xf numFmtId="37" fontId="7" fillId="34" borderId="101" applyNumberFormat="0" applyFont="0" applyAlignment="0">
      <protection locked="0"/>
    </xf>
    <xf numFmtId="0" fontId="101" fillId="19" borderId="191" applyNumberFormat="0" applyAlignment="0" applyProtection="0"/>
    <xf numFmtId="38" fontId="7" fillId="46" borderId="100"/>
    <xf numFmtId="37" fontId="7" fillId="34" borderId="101" applyNumberFormat="0" applyFont="0" applyAlignment="0">
      <protection locked="0"/>
    </xf>
    <xf numFmtId="4" fontId="36" fillId="67" borderId="105" applyNumberFormat="0" applyProtection="0">
      <alignment horizontal="right" vertical="center"/>
    </xf>
    <xf numFmtId="4" fontId="36" fillId="74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7" fillId="74" borderId="105" applyNumberFormat="0" applyProtection="0">
      <alignment horizontal="right" vertical="center"/>
    </xf>
    <xf numFmtId="4" fontId="36" fillId="76" borderId="106" applyNumberFormat="0" applyProtection="0">
      <alignment horizontal="right"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53" fillId="73" borderId="105" applyNumberFormat="0" applyProtection="0">
      <alignment horizontal="left" vertical="center" indent="1"/>
    </xf>
    <xf numFmtId="4" fontId="36" fillId="64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67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vertical="center"/>
    </xf>
    <xf numFmtId="0" fontId="196" fillId="19" borderId="105" applyNumberFormat="0" applyAlignment="0" applyProtection="0"/>
    <xf numFmtId="4" fontId="36" fillId="69" borderId="125" applyNumberFormat="0" applyProtection="0">
      <alignment horizontal="right" vertical="center"/>
    </xf>
    <xf numFmtId="204" fontId="45" fillId="0" borderId="113">
      <alignment horizontal="left" vertical="center"/>
    </xf>
    <xf numFmtId="204" fontId="45" fillId="0" borderId="113">
      <alignment horizontal="left" vertical="center"/>
    </xf>
    <xf numFmtId="0" fontId="7" fillId="14" borderId="104" applyNumberFormat="0" applyFont="0" applyAlignment="0" applyProtection="0"/>
    <xf numFmtId="38" fontId="144" fillId="18" borderId="328" applyNumberFormat="0" applyFont="0" applyAlignment="0"/>
    <xf numFmtId="204" fontId="45" fillId="0" borderId="113">
      <alignment horizontal="left" vertical="center"/>
    </xf>
    <xf numFmtId="0" fontId="240" fillId="76" borderId="110" applyNumberFormat="0" applyAlignment="0" applyProtection="0"/>
    <xf numFmtId="0" fontId="7" fillId="0" borderId="108" applyAlignment="0"/>
    <xf numFmtId="0" fontId="40" fillId="0" borderId="98" applyNumberFormat="0" applyFill="0" applyAlignment="0" applyProtection="0"/>
    <xf numFmtId="0" fontId="7" fillId="66" borderId="105" applyNumberFormat="0" applyProtection="0">
      <alignment horizontal="left" vertical="center" indent="1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37" fontId="26" fillId="43" borderId="99" applyNumberFormat="0" applyBorder="0" applyAlignment="0"/>
    <xf numFmtId="0" fontId="101" fillId="19" borderId="369" applyNumberFormat="0" applyAlignment="0" applyProtection="0"/>
    <xf numFmtId="4" fontId="36" fillId="68" borderId="105" applyNumberFormat="0" applyProtection="0">
      <alignment horizontal="right" vertical="center"/>
    </xf>
    <xf numFmtId="0" fontId="66" fillId="0" borderId="121" applyNumberFormat="0" applyFill="0" applyBorder="0" applyAlignment="0" applyProtection="0"/>
    <xf numFmtId="0" fontId="57" fillId="0" borderId="121" applyNumberFormat="0" applyFill="0" applyBorder="0" applyAlignment="0" applyProtection="0"/>
    <xf numFmtId="0" fontId="67" fillId="0" borderId="121" applyNumberFormat="0" applyFill="0" applyBorder="0" applyAlignment="0" applyProtection="0"/>
    <xf numFmtId="0" fontId="26" fillId="0" borderId="121" applyNumberFormat="0" applyFill="0" applyAlignment="0" applyProtection="0"/>
    <xf numFmtId="0" fontId="18" fillId="59" borderId="103">
      <alignment horizontal="left" vertical="center" wrapText="1"/>
    </xf>
    <xf numFmtId="217" fontId="60" fillId="32" borderId="112" applyFont="0">
      <alignment horizontal="right"/>
    </xf>
    <xf numFmtId="244" fontId="7" fillId="18" borderId="100"/>
    <xf numFmtId="0" fontId="7" fillId="66" borderId="186" applyNumberFormat="0" applyProtection="0">
      <alignment horizontal="left" vertical="center" indent="1"/>
    </xf>
    <xf numFmtId="0" fontId="101" fillId="19" borderId="130" applyNumberFormat="0" applyAlignment="0" applyProtection="0"/>
    <xf numFmtId="37" fontId="20" fillId="35" borderId="114" applyBorder="0" applyProtection="0">
      <alignment vertical="center"/>
    </xf>
    <xf numFmtId="0" fontId="40" fillId="0" borderId="337" applyNumberFormat="0" applyFill="0" applyAlignment="0" applyProtection="0"/>
    <xf numFmtId="0" fontId="7" fillId="40" borderId="186" applyNumberFormat="0" applyProtection="0">
      <alignment horizontal="left" vertical="center" indent="1"/>
    </xf>
    <xf numFmtId="4" fontId="36" fillId="34" borderId="145" applyNumberFormat="0" applyProtection="0">
      <alignment horizontal="left" vertical="center" indent="1"/>
    </xf>
    <xf numFmtId="4" fontId="36" fillId="37" borderId="145" applyNumberFormat="0" applyProtection="0">
      <alignment horizontal="left" vertical="center" indent="1"/>
    </xf>
    <xf numFmtId="0" fontId="26" fillId="0" borderId="141" applyNumberFormat="0" applyFill="0" applyAlignment="0" applyProtection="0"/>
    <xf numFmtId="273" fontId="69" fillId="8" borderId="100" applyAlignment="0">
      <protection locked="0"/>
    </xf>
    <xf numFmtId="4" fontId="36" fillId="69" borderId="186" applyNumberFormat="0" applyProtection="0">
      <alignment horizontal="right" vertical="center"/>
    </xf>
    <xf numFmtId="272" fontId="69" fillId="8" borderId="100" applyAlignment="0">
      <protection locked="0"/>
    </xf>
    <xf numFmtId="0" fontId="127" fillId="12" borderId="130" applyNumberFormat="0" applyAlignment="0" applyProtection="0"/>
    <xf numFmtId="204" fontId="45" fillId="0" borderId="133">
      <alignment horizontal="left"/>
    </xf>
    <xf numFmtId="4" fontId="199" fillId="74" borderId="145" applyNumberFormat="0" applyProtection="0">
      <alignment horizontal="right" vertical="center"/>
    </xf>
    <xf numFmtId="37" fontId="20" fillId="35" borderId="134" applyBorder="0" applyProtection="0">
      <alignment vertical="center"/>
    </xf>
    <xf numFmtId="0" fontId="7" fillId="66" borderId="145" applyNumberFormat="0" applyProtection="0">
      <alignment horizontal="left" vertical="center" indent="1"/>
    </xf>
    <xf numFmtId="0" fontId="7" fillId="40" borderId="145" applyNumberFormat="0" applyProtection="0">
      <alignment horizontal="left" vertical="center" indent="1"/>
    </xf>
    <xf numFmtId="164" fontId="9" fillId="0" borderId="113" applyFill="0" applyBorder="0" applyProtection="0">
      <alignment horizontal="right" vertical="top"/>
    </xf>
    <xf numFmtId="38" fontId="144" fillId="18" borderId="119" applyNumberFormat="0" applyFont="0" applyAlignment="0"/>
    <xf numFmtId="0" fontId="101" fillId="19" borderId="110" applyNumberFormat="0" applyAlignment="0" applyProtection="0"/>
    <xf numFmtId="0" fontId="7" fillId="18" borderId="186" applyNumberFormat="0" applyProtection="0">
      <alignment horizontal="left" vertical="center" indent="1"/>
    </xf>
    <xf numFmtId="0" fontId="240" fillId="76" borderId="130" applyNumberFormat="0" applyAlignment="0" applyProtection="0"/>
    <xf numFmtId="232" fontId="7" fillId="34" borderId="101" applyFont="0" applyAlignment="0">
      <protection locked="0"/>
    </xf>
    <xf numFmtId="272" fontId="28" fillId="37" borderId="100" applyFont="0" applyAlignment="0"/>
    <xf numFmtId="4" fontId="36" fillId="70" borderId="186" applyNumberFormat="0" applyProtection="0">
      <alignment horizontal="right" vertical="center"/>
    </xf>
    <xf numFmtId="0" fontId="130" fillId="0" borderId="353">
      <alignment horizontal="right" wrapText="1"/>
    </xf>
    <xf numFmtId="4" fontId="36" fillId="34" borderId="186" applyNumberFormat="0" applyProtection="0">
      <alignment horizontal="left" vertical="center" indent="1"/>
    </xf>
    <xf numFmtId="9" fontId="23" fillId="60" borderId="142" applyProtection="0">
      <alignment horizontal="right"/>
      <protection locked="0"/>
    </xf>
    <xf numFmtId="4" fontId="36" fillId="37" borderId="145" applyNumberFormat="0" applyProtection="0">
      <alignment vertical="center"/>
    </xf>
    <xf numFmtId="4" fontId="197" fillId="34" borderId="145" applyNumberFormat="0" applyProtection="0">
      <alignment vertical="center"/>
    </xf>
    <xf numFmtId="4" fontId="36" fillId="72" borderId="145" applyNumberFormat="0" applyProtection="0">
      <alignment horizontal="right" vertical="center"/>
    </xf>
    <xf numFmtId="4" fontId="36" fillId="37" borderId="384" applyNumberFormat="0" applyProtection="0">
      <alignment horizontal="left" vertical="center" indent="1"/>
    </xf>
    <xf numFmtId="0" fontId="18" fillId="59" borderId="103">
      <alignment horizontal="left" vertical="center" wrapText="1"/>
    </xf>
    <xf numFmtId="0" fontId="26" fillId="0" borderId="121" applyNumberFormat="0" applyFill="0" applyAlignment="0" applyProtection="0"/>
    <xf numFmtId="0" fontId="67" fillId="0" borderId="121" applyNumberFormat="0" applyFill="0" applyBorder="0" applyAlignment="0" applyProtection="0"/>
    <xf numFmtId="0" fontId="57" fillId="0" borderId="121" applyNumberFormat="0" applyFill="0" applyBorder="0" applyAlignment="0" applyProtection="0"/>
    <xf numFmtId="0" fontId="66" fillId="0" borderId="121" applyNumberFormat="0" applyFill="0" applyBorder="0" applyAlignment="0" applyProtection="0"/>
    <xf numFmtId="0" fontId="26" fillId="0" borderId="121" applyNumberFormat="0" applyFill="0" applyAlignment="0" applyProtection="0"/>
    <xf numFmtId="0" fontId="67" fillId="0" borderId="121" applyNumberFormat="0" applyFill="0" applyBorder="0" applyAlignment="0" applyProtection="0"/>
    <xf numFmtId="0" fontId="57" fillId="0" borderId="121" applyNumberFormat="0" applyFill="0" applyBorder="0" applyAlignment="0" applyProtection="0"/>
    <xf numFmtId="0" fontId="66" fillId="0" borderId="121" applyNumberFormat="0" applyFill="0" applyBorder="0" applyAlignment="0" applyProtection="0"/>
    <xf numFmtId="40" fontId="100" fillId="34" borderId="122">
      <alignment vertical="center"/>
    </xf>
    <xf numFmtId="37" fontId="7" fillId="34" borderId="101" applyNumberFormat="0" applyFont="0" applyBorder="0" applyAlignment="0">
      <protection locked="0"/>
    </xf>
    <xf numFmtId="15" fontId="69" fillId="8" borderId="100">
      <alignment horizontal="center"/>
      <protection locked="0"/>
    </xf>
    <xf numFmtId="38" fontId="63" fillId="19" borderId="192">
      <alignment horizontal="center"/>
    </xf>
    <xf numFmtId="0" fontId="56" fillId="0" borderId="330" applyBorder="0"/>
    <xf numFmtId="0" fontId="7" fillId="14" borderId="104" applyNumberFormat="0" applyFont="0" applyAlignment="0" applyProtection="0"/>
    <xf numFmtId="0" fontId="40" fillId="0" borderId="337" applyNumberFormat="0" applyFill="0" applyAlignment="0" applyProtection="0"/>
    <xf numFmtId="4" fontId="36" fillId="69" borderId="105" applyNumberFormat="0" applyProtection="0">
      <alignment horizontal="right" vertical="center"/>
    </xf>
    <xf numFmtId="0" fontId="18" fillId="59" borderId="103">
      <alignment horizontal="left" vertical="center" wrapText="1"/>
    </xf>
    <xf numFmtId="204" fontId="45" fillId="0" borderId="113">
      <alignment horizontal="left" vertical="center"/>
    </xf>
    <xf numFmtId="0" fontId="18" fillId="59" borderId="103">
      <alignment horizontal="left" vertical="center" wrapText="1"/>
    </xf>
    <xf numFmtId="232" fontId="7" fillId="34" borderId="340" applyFont="0" applyAlignment="0">
      <protection locked="0"/>
    </xf>
    <xf numFmtId="244" fontId="7" fillId="18" borderId="100"/>
    <xf numFmtId="37" fontId="7" fillId="34" borderId="101" applyNumberFormat="0" applyFont="0" applyBorder="0" applyAlignment="0">
      <protection locked="0"/>
    </xf>
    <xf numFmtId="272" fontId="69" fillId="8" borderId="100" applyAlignment="0">
      <protection locked="0"/>
    </xf>
    <xf numFmtId="219" fontId="7" fillId="34" borderId="101" applyFont="0" applyAlignment="0">
      <protection locked="0"/>
    </xf>
    <xf numFmtId="217" fontId="60" fillId="32" borderId="132" applyFont="0">
      <alignment horizontal="right"/>
    </xf>
    <xf numFmtId="4" fontId="36" fillId="37" borderId="105" applyNumberFormat="0" applyProtection="0">
      <alignment horizontal="left" vertical="center" indent="1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204" fontId="45" fillId="0" borderId="133">
      <alignment horizontal="left" vertical="center"/>
    </xf>
    <xf numFmtId="0" fontId="40" fillId="0" borderId="98" applyNumberFormat="0" applyFill="0" applyAlignment="0" applyProtection="0"/>
    <xf numFmtId="244" fontId="7" fillId="18" borderId="100"/>
    <xf numFmtId="0" fontId="7" fillId="14" borderId="104" applyNumberFormat="0" applyFont="0" applyAlignment="0" applyProtection="0"/>
    <xf numFmtId="0" fontId="7" fillId="55" borderId="105" applyNumberFormat="0" applyProtection="0">
      <alignment horizontal="left" vertical="center" indent="1"/>
    </xf>
    <xf numFmtId="4" fontId="36" fillId="54" borderId="105" applyNumberFormat="0" applyProtection="0">
      <alignment horizontal="right" vertical="center"/>
    </xf>
    <xf numFmtId="204" fontId="45" fillId="0" borderId="113">
      <alignment horizontal="left" vertical="center"/>
    </xf>
    <xf numFmtId="217" fontId="60" fillId="32" borderId="112" applyFont="0">
      <alignment horizontal="right"/>
    </xf>
    <xf numFmtId="272" fontId="69" fillId="8" borderId="100" applyAlignment="0">
      <protection locked="0"/>
    </xf>
    <xf numFmtId="4" fontId="36" fillId="67" borderId="105" applyNumberFormat="0" applyProtection="0">
      <alignment horizontal="right" vertical="center"/>
    </xf>
    <xf numFmtId="4" fontId="36" fillId="74" borderId="105" applyNumberFormat="0" applyProtection="0">
      <alignment horizontal="left" vertical="center" indent="1"/>
    </xf>
    <xf numFmtId="4" fontId="197" fillId="34" borderId="105" applyNumberFormat="0" applyProtection="0">
      <alignment vertical="center"/>
    </xf>
    <xf numFmtId="0" fontId="40" fillId="0" borderId="98" applyNumberFormat="0" applyFill="0" applyAlignment="0" applyProtection="0"/>
    <xf numFmtId="193" fontId="228" fillId="0" borderId="109">
      <alignment horizontal="centerContinuous"/>
    </xf>
    <xf numFmtId="0" fontId="101" fillId="19" borderId="110" applyNumberFormat="0" applyAlignment="0" applyProtection="0"/>
    <xf numFmtId="204" fontId="45" fillId="0" borderId="113">
      <alignment horizontal="left" vertical="center"/>
    </xf>
    <xf numFmtId="175" fontId="114" fillId="0" borderId="107" applyFont="0" applyFill="0" applyAlignment="0" applyProtection="0"/>
    <xf numFmtId="331" fontId="114" fillId="0" borderId="107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66" fillId="0" borderId="121" applyNumberFormat="0" applyFill="0" applyBorder="0" applyAlignment="0" applyProtection="0"/>
    <xf numFmtId="37" fontId="7" fillId="34" borderId="101" applyNumberFormat="0" applyFont="0" applyBorder="0" applyAlignment="0">
      <protection locked="0"/>
    </xf>
    <xf numFmtId="273" fontId="69" fillId="8" borderId="100" applyAlignment="0">
      <protection locked="0"/>
    </xf>
    <xf numFmtId="0" fontId="40" fillId="0" borderId="98" applyNumberFormat="0" applyFill="0" applyAlignment="0" applyProtection="0"/>
    <xf numFmtId="175" fontId="114" fillId="0" borderId="366" applyFont="0" applyFill="0" applyAlignment="0" applyProtection="0"/>
    <xf numFmtId="0" fontId="40" fillId="0" borderId="98" applyNumberFormat="0" applyFill="0" applyAlignment="0" applyProtection="0"/>
    <xf numFmtId="331" fontId="114" fillId="0" borderId="107"/>
    <xf numFmtId="4" fontId="36" fillId="69" borderId="105" applyNumberFormat="0" applyProtection="0">
      <alignment horizontal="right" vertical="center"/>
    </xf>
    <xf numFmtId="0" fontId="18" fillId="75" borderId="106" applyNumberFormat="0" applyProtection="0">
      <alignment horizontal="left" vertical="center" indent="1"/>
    </xf>
    <xf numFmtId="4" fontId="197" fillId="74" borderId="105" applyNumberFormat="0" applyProtection="0">
      <alignment horizontal="right" vertical="center"/>
    </xf>
    <xf numFmtId="0" fontId="40" fillId="0" borderId="98" applyNumberFormat="0" applyFill="0" applyAlignment="0" applyProtection="0"/>
    <xf numFmtId="175" fontId="114" fillId="0" borderId="107" applyFont="0" applyFill="0" applyAlignment="0" applyProtection="0"/>
    <xf numFmtId="0" fontId="101" fillId="19" borderId="110" applyNumberFormat="0" applyAlignment="0" applyProtection="0"/>
    <xf numFmtId="0" fontId="56" fillId="0" borderId="205" applyBorder="0"/>
    <xf numFmtId="37" fontId="20" fillId="35" borderId="114" applyBorder="0" applyProtection="0">
      <alignment vertical="center"/>
    </xf>
    <xf numFmtId="175" fontId="114" fillId="0" borderId="107" applyFont="0" applyFill="0" applyAlignment="0" applyProtection="0"/>
    <xf numFmtId="331" fontId="114" fillId="0" borderId="107"/>
    <xf numFmtId="0" fontId="40" fillId="0" borderId="98" applyNumberFormat="0" applyFill="0" applyAlignment="0" applyProtection="0"/>
    <xf numFmtId="219" fontId="7" fillId="34" borderId="101" applyFont="0" applyAlignment="0">
      <protection locked="0"/>
    </xf>
    <xf numFmtId="272" fontId="69" fillId="8" borderId="100" applyAlignment="0">
      <protection locked="0"/>
    </xf>
    <xf numFmtId="37" fontId="7" fillId="34" borderId="335" applyNumberFormat="0" applyFont="0" applyBorder="0" applyAlignment="0">
      <protection locked="0"/>
    </xf>
    <xf numFmtId="0" fontId="7" fillId="66" borderId="186" applyNumberFormat="0" applyProtection="0">
      <alignment horizontal="left" vertical="center" indent="1"/>
    </xf>
    <xf numFmtId="4" fontId="36" fillId="70" borderId="125" applyNumberFormat="0" applyProtection="0">
      <alignment horizontal="right" vertical="center"/>
    </xf>
    <xf numFmtId="0" fontId="7" fillId="0" borderId="108" applyAlignment="0"/>
    <xf numFmtId="193" fontId="228" fillId="0" borderId="109">
      <alignment horizontal="centerContinuous"/>
    </xf>
    <xf numFmtId="0" fontId="7" fillId="0" borderId="108" applyAlignment="0"/>
    <xf numFmtId="193" fontId="228" fillId="0" borderId="109">
      <alignment horizontal="centerContinuous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193" fontId="228" fillId="0" borderId="109">
      <alignment horizontal="centerContinuous"/>
    </xf>
    <xf numFmtId="10" fontId="64" fillId="41" borderId="375" applyNumberFormat="0" applyFont="0" applyBorder="0" applyAlignment="0" applyProtection="0">
      <alignment horizontal="left"/>
    </xf>
    <xf numFmtId="0" fontId="7" fillId="66" borderId="12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40" fillId="0" borderId="332" applyNumberFormat="0" applyFill="0" applyAlignment="0" applyProtection="0"/>
    <xf numFmtId="10" fontId="26" fillId="34" borderId="122" applyNumberFormat="0" applyBorder="0" applyAlignment="0" applyProtection="0"/>
    <xf numFmtId="0" fontId="40" fillId="0" borderId="98" applyNumberFormat="0" applyFill="0" applyAlignment="0" applyProtection="0"/>
    <xf numFmtId="4" fontId="36" fillId="41" borderId="145" applyNumberFormat="0" applyProtection="0">
      <alignment horizontal="right" vertical="center"/>
    </xf>
    <xf numFmtId="37" fontId="7" fillId="34" borderId="101" applyNumberFormat="0" applyFont="0" applyAlignment="0">
      <protection locked="0"/>
    </xf>
    <xf numFmtId="4" fontId="36" fillId="55" borderId="125" applyNumberFormat="0" applyProtection="0">
      <alignment horizontal="left" vertical="center" indent="1"/>
    </xf>
    <xf numFmtId="37" fontId="26" fillId="43" borderId="99" applyNumberFormat="0" applyBorder="0" applyAlignment="0"/>
    <xf numFmtId="10" fontId="64" fillId="41" borderId="136" applyNumberFormat="0" applyFont="0" applyBorder="0" applyAlignment="0" applyProtection="0">
      <alignment horizontal="left"/>
    </xf>
    <xf numFmtId="37" fontId="26" fillId="43" borderId="99" applyNumberFormat="0" applyBorder="0" applyAlignment="0"/>
    <xf numFmtId="217" fontId="60" fillId="32" borderId="320" applyFont="0">
      <alignment horizontal="right"/>
    </xf>
    <xf numFmtId="204" fontId="45" fillId="0" borderId="113">
      <alignment horizontal="left" vertical="center"/>
    </xf>
    <xf numFmtId="204" fontId="45" fillId="0" borderId="113">
      <alignment horizontal="left" vertical="center"/>
    </xf>
    <xf numFmtId="217" fontId="60" fillId="32" borderId="112" applyFont="0">
      <alignment horizontal="right"/>
    </xf>
    <xf numFmtId="37" fontId="20" fillId="35" borderId="114" applyBorder="0" applyProtection="0">
      <alignment vertical="center"/>
    </xf>
    <xf numFmtId="244" fontId="7" fillId="18" borderId="339"/>
    <xf numFmtId="5" fontId="86" fillId="0" borderId="115" applyAlignment="0" applyProtection="0"/>
    <xf numFmtId="10" fontId="64" fillId="41" borderId="116" applyNumberFormat="0" applyFont="0" applyBorder="0" applyAlignment="0" applyProtection="0">
      <alignment horizontal="left"/>
    </xf>
    <xf numFmtId="0" fontId="101" fillId="19" borderId="110" applyNumberFormat="0" applyAlignment="0" applyProtection="0"/>
    <xf numFmtId="0" fontId="127" fillId="12" borderId="110" applyNumberFormat="0" applyAlignment="0" applyProtection="0"/>
    <xf numFmtId="0" fontId="130" fillId="0" borderId="113">
      <alignment horizontal="right" wrapText="1"/>
    </xf>
    <xf numFmtId="204" fontId="45" fillId="0" borderId="113">
      <alignment horizontal="left"/>
    </xf>
    <xf numFmtId="204" fontId="45" fillId="0" borderId="113">
      <alignment horizontal="left"/>
    </xf>
    <xf numFmtId="204" fontId="139" fillId="0" borderId="113">
      <alignment horizontal="center"/>
    </xf>
    <xf numFmtId="164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0" fontId="28" fillId="0" borderId="118" applyNumberFormat="0" applyFont="0" applyAlignment="0" applyProtection="0"/>
    <xf numFmtId="38" fontId="144" fillId="18" borderId="119" applyNumberFormat="0" applyFont="0" applyAlignment="0"/>
    <xf numFmtId="37" fontId="147" fillId="57" borderId="120"/>
    <xf numFmtId="232" fontId="147" fillId="57" borderId="120"/>
    <xf numFmtId="38" fontId="18" fillId="0" borderId="107"/>
    <xf numFmtId="0" fontId="7" fillId="14" borderId="104" applyNumberFormat="0" applyFont="0" applyAlignment="0" applyProtection="0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37" fontId="7" fillId="34" borderId="101" applyNumberFormat="0" applyFont="0" applyBorder="0" applyAlignment="0">
      <protection locked="0"/>
    </xf>
    <xf numFmtId="0" fontId="240" fillId="76" borderId="110" applyNumberFormat="0" applyAlignment="0" applyProtection="0"/>
    <xf numFmtId="37" fontId="7" fillId="34" borderId="101" applyNumberFormat="0" applyFont="0" applyBorder="0" applyAlignment="0">
      <protection locked="0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7" fillId="66" borderId="145" applyNumberFormat="0" applyProtection="0">
      <alignment horizontal="left" vertical="center" indent="1"/>
    </xf>
    <xf numFmtId="4" fontId="36" fillId="34" borderId="186" applyNumberFormat="0" applyProtection="0">
      <alignment horizontal="left" vertical="center" indent="1"/>
    </xf>
    <xf numFmtId="38" fontId="18" fillId="0" borderId="107"/>
    <xf numFmtId="232" fontId="147" fillId="57" borderId="120"/>
    <xf numFmtId="37" fontId="147" fillId="57" borderId="120"/>
    <xf numFmtId="0" fontId="28" fillId="0" borderId="118" applyNumberFormat="0" applyFont="0" applyAlignment="0" applyProtection="0"/>
    <xf numFmtId="0" fontId="28" fillId="0" borderId="117" applyNumberFormat="0" applyFont="0" applyAlignment="0" applyProtection="0"/>
    <xf numFmtId="4" fontId="197" fillId="74" borderId="145" applyNumberFormat="0" applyProtection="0">
      <alignment horizontal="right" vertical="center"/>
    </xf>
    <xf numFmtId="0" fontId="57" fillId="0" borderId="141" applyNumberFormat="0" applyFill="0" applyBorder="0" applyAlignment="0" applyProtection="0"/>
    <xf numFmtId="244" fontId="7" fillId="18" borderId="100"/>
    <xf numFmtId="204" fontId="45" fillId="0" borderId="113">
      <alignment horizontal="left"/>
    </xf>
    <xf numFmtId="0" fontId="130" fillId="0" borderId="113">
      <alignment horizontal="right" wrapText="1"/>
    </xf>
    <xf numFmtId="0" fontId="7" fillId="66" borderId="145" applyNumberFormat="0" applyProtection="0">
      <alignment horizontal="left" vertical="center" indent="1"/>
    </xf>
    <xf numFmtId="4" fontId="36" fillId="54" borderId="145" applyNumberFormat="0" applyProtection="0">
      <alignment horizontal="right" vertical="center"/>
    </xf>
    <xf numFmtId="184" fontId="30" fillId="0" borderId="142">
      <alignment horizontal="center"/>
    </xf>
    <xf numFmtId="0" fontId="7" fillId="66" borderId="125" applyNumberFormat="0" applyProtection="0">
      <alignment horizontal="left" vertical="center" indent="1"/>
    </xf>
    <xf numFmtId="204" fontId="139" fillId="0" borderId="113">
      <alignment horizontal="center"/>
    </xf>
    <xf numFmtId="4" fontId="36" fillId="34" borderId="105" applyNumberFormat="0" applyProtection="0">
      <alignment vertical="center"/>
    </xf>
    <xf numFmtId="204" fontId="45" fillId="0" borderId="113">
      <alignment horizontal="left" vertical="center"/>
    </xf>
    <xf numFmtId="204" fontId="45" fillId="0" borderId="113">
      <alignment horizontal="left" vertical="center"/>
    </xf>
    <xf numFmtId="217" fontId="60" fillId="32" borderId="112" applyFont="0">
      <alignment horizontal="right"/>
    </xf>
    <xf numFmtId="37" fontId="20" fillId="35" borderId="114" applyBorder="0" applyProtection="0">
      <alignment vertical="center"/>
    </xf>
    <xf numFmtId="5" fontId="86" fillId="0" borderId="115" applyAlignment="0" applyProtection="0"/>
    <xf numFmtId="10" fontId="64" fillId="41" borderId="116" applyNumberFormat="0" applyFont="0" applyBorder="0" applyAlignment="0" applyProtection="0">
      <alignment horizontal="left"/>
    </xf>
    <xf numFmtId="0" fontId="101" fillId="19" borderId="110" applyNumberFormat="0" applyAlignment="0" applyProtection="0"/>
    <xf numFmtId="0" fontId="127" fillId="12" borderId="110" applyNumberFormat="0" applyAlignment="0" applyProtection="0"/>
    <xf numFmtId="0" fontId="130" fillId="0" borderId="113">
      <alignment horizontal="right" wrapText="1"/>
    </xf>
    <xf numFmtId="204" fontId="45" fillId="0" borderId="113">
      <alignment horizontal="left"/>
    </xf>
    <xf numFmtId="204" fontId="45" fillId="0" borderId="113">
      <alignment horizontal="left"/>
    </xf>
    <xf numFmtId="204" fontId="139" fillId="0" borderId="113">
      <alignment horizontal="center"/>
    </xf>
    <xf numFmtId="164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0" fontId="28" fillId="0" borderId="118" applyNumberFormat="0" applyFont="0" applyAlignment="0" applyProtection="0"/>
    <xf numFmtId="38" fontId="144" fillId="18" borderId="119" applyNumberFormat="0" applyFont="0" applyAlignment="0"/>
    <xf numFmtId="37" fontId="147" fillId="57" borderId="120"/>
    <xf numFmtId="232" fontId="147" fillId="57" borderId="120"/>
    <xf numFmtId="38" fontId="18" fillId="0" borderId="107"/>
    <xf numFmtId="0" fontId="7" fillId="14" borderId="104" applyNumberFormat="0" applyFont="0" applyAlignment="0" applyProtection="0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7" fillId="55" borderId="105" applyNumberFormat="0" applyProtection="0">
      <alignment horizontal="left" vertical="center" indent="1"/>
    </xf>
    <xf numFmtId="273" fontId="69" fillId="8" borderId="100" applyAlignment="0">
      <protection locked="0"/>
    </xf>
    <xf numFmtId="0" fontId="40" fillId="0" borderId="98" applyNumberFormat="0" applyFill="0" applyAlignment="0" applyProtection="0"/>
    <xf numFmtId="204" fontId="45" fillId="0" borderId="113">
      <alignment horizontal="left"/>
    </xf>
    <xf numFmtId="331" fontId="114" fillId="0" borderId="366"/>
    <xf numFmtId="0" fontId="7" fillId="66" borderId="364" applyNumberFormat="0" applyProtection="0">
      <alignment horizontal="left" vertical="center" indent="1"/>
    </xf>
    <xf numFmtId="4" fontId="36" fillId="34" borderId="186" applyNumberFormat="0" applyProtection="0">
      <alignment vertical="center"/>
    </xf>
    <xf numFmtId="272" fontId="69" fillId="8" borderId="100" applyAlignment="0">
      <protection locked="0"/>
    </xf>
    <xf numFmtId="38" fontId="63" fillId="19" borderId="131">
      <alignment horizontal="center"/>
    </xf>
    <xf numFmtId="0" fontId="7" fillId="66" borderId="145" applyNumberFormat="0" applyProtection="0">
      <alignment horizontal="left" vertical="center" indent="1"/>
    </xf>
    <xf numFmtId="331" fontId="114" fillId="0" borderId="147"/>
    <xf numFmtId="4" fontId="36" fillId="68" borderId="145" applyNumberFormat="0" applyProtection="0">
      <alignment horizontal="right" vertical="center"/>
    </xf>
    <xf numFmtId="4" fontId="36" fillId="64" borderId="125" applyNumberFormat="0" applyProtection="0">
      <alignment horizontal="right" vertical="center"/>
    </xf>
    <xf numFmtId="0" fontId="7" fillId="18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0" fontId="7" fillId="14" borderId="144" applyNumberFormat="0" applyFont="0" applyAlignment="0" applyProtection="0"/>
    <xf numFmtId="204" fontId="45" fillId="0" borderId="113">
      <alignment horizontal="left" vertical="center"/>
    </xf>
    <xf numFmtId="204" fontId="45" fillId="0" borderId="113">
      <alignment horizontal="left" vertical="center"/>
    </xf>
    <xf numFmtId="10" fontId="64" fillId="41" borderId="116" applyNumberFormat="0" applyFont="0" applyBorder="0" applyAlignment="0" applyProtection="0">
      <alignment horizontal="left"/>
    </xf>
    <xf numFmtId="0" fontId="101" fillId="19" borderId="110" applyNumberFormat="0" applyAlignment="0" applyProtection="0"/>
    <xf numFmtId="0" fontId="127" fillId="12" borderId="110" applyNumberFormat="0" applyAlignment="0" applyProtection="0"/>
    <xf numFmtId="0" fontId="130" fillId="0" borderId="113">
      <alignment horizontal="right" wrapText="1"/>
    </xf>
    <xf numFmtId="204" fontId="45" fillId="0" borderId="113">
      <alignment horizontal="left"/>
    </xf>
    <xf numFmtId="204" fontId="45" fillId="0" borderId="113">
      <alignment horizontal="left"/>
    </xf>
    <xf numFmtId="204" fontId="139" fillId="0" borderId="113">
      <alignment horizontal="center"/>
    </xf>
    <xf numFmtId="164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0" fontId="28" fillId="0" borderId="118" applyNumberFormat="0" applyFont="0" applyAlignment="0" applyProtection="0"/>
    <xf numFmtId="38" fontId="144" fillId="18" borderId="119" applyNumberFormat="0" applyFont="0" applyAlignment="0"/>
    <xf numFmtId="37" fontId="147" fillId="57" borderId="120"/>
    <xf numFmtId="232" fontId="147" fillId="57" borderId="120"/>
    <xf numFmtId="38" fontId="18" fillId="0" borderId="107"/>
    <xf numFmtId="0" fontId="7" fillId="14" borderId="104" applyNumberFormat="0" applyFont="0" applyAlignment="0" applyProtection="0"/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8" fillId="75" borderId="106" applyNumberFormat="0" applyProtection="0">
      <alignment horizontal="left" vertical="center" indent="1"/>
    </xf>
    <xf numFmtId="0" fontId="18" fillId="59" borderId="184">
      <alignment horizontal="left" vertical="center" wrapText="1"/>
    </xf>
    <xf numFmtId="0" fontId="7" fillId="14" borderId="104" applyNumberFormat="0" applyFont="0" applyAlignment="0" applyProtection="0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7" fontId="26" fillId="43" borderId="99" applyNumberFormat="0" applyBorder="0" applyAlignment="0"/>
    <xf numFmtId="0" fontId="40" fillId="0" borderId="337" applyNumberFormat="0" applyFill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38" fontId="7" fillId="46" borderId="100"/>
    <xf numFmtId="3" fontId="62" fillId="0" borderId="100">
      <alignment horizontal="right" vertical="top"/>
    </xf>
    <xf numFmtId="193" fontId="228" fillId="0" borderId="109">
      <alignment horizontal="centerContinuous"/>
    </xf>
    <xf numFmtId="38" fontId="7" fillId="46" borderId="100"/>
    <xf numFmtId="37" fontId="164" fillId="34" borderId="101" applyNumberFormat="0" applyAlignment="0"/>
    <xf numFmtId="219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32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0" fontId="7" fillId="0" borderId="108" applyAlignment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31" fontId="114" fillId="0" borderId="107"/>
    <xf numFmtId="175" fontId="114" fillId="0" borderId="107" applyFon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199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7" fillId="74" borderId="105" applyNumberFormat="0" applyProtection="0">
      <alignment horizontal="right" vertical="center"/>
    </xf>
    <xf numFmtId="4" fontId="36" fillId="76" borderId="106" applyNumberFormat="0" applyProtection="0">
      <alignment horizontal="right"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53" fillId="73" borderId="105" applyNumberFormat="0" applyProtection="0">
      <alignment horizontal="left" vertical="center" indent="1"/>
    </xf>
    <xf numFmtId="4" fontId="36" fillId="64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67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vertical="center"/>
    </xf>
    <xf numFmtId="0" fontId="196" fillId="19" borderId="105" applyNumberFormat="0" applyAlignment="0" applyProtection="0"/>
    <xf numFmtId="3" fontId="62" fillId="0" borderId="100">
      <alignment horizontal="right" vertical="top"/>
    </xf>
    <xf numFmtId="204" fontId="45" fillId="0" borderId="113">
      <alignment horizontal="left" vertical="center"/>
    </xf>
    <xf numFmtId="204" fontId="45" fillId="0" borderId="113">
      <alignment horizontal="left" vertical="center"/>
    </xf>
    <xf numFmtId="0" fontId="7" fillId="14" borderId="104" applyNumberFormat="0" applyFont="0" applyAlignment="0" applyProtection="0"/>
    <xf numFmtId="37" fontId="147" fillId="57" borderId="329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66" fillId="0" borderId="121" applyNumberFormat="0" applyFill="0" applyBorder="0" applyAlignment="0" applyProtection="0"/>
    <xf numFmtId="0" fontId="57" fillId="0" borderId="121" applyNumberFormat="0" applyFill="0" applyBorder="0" applyAlignment="0" applyProtection="0"/>
    <xf numFmtId="0" fontId="67" fillId="0" borderId="121" applyNumberFormat="0" applyFill="0" applyBorder="0" applyAlignment="0" applyProtection="0"/>
    <xf numFmtId="0" fontId="26" fillId="0" borderId="121" applyNumberFormat="0" applyFill="0" applyAlignment="0" applyProtection="0"/>
    <xf numFmtId="0" fontId="18" fillId="59" borderId="103">
      <alignment horizontal="left" vertical="center" wrapText="1"/>
    </xf>
    <xf numFmtId="4" fontId="36" fillId="37" borderId="364" applyNumberFormat="0" applyProtection="0">
      <alignment vertical="center"/>
    </xf>
    <xf numFmtId="217" fontId="60" fillId="32" borderId="112" applyFont="0">
      <alignment horizontal="right"/>
    </xf>
    <xf numFmtId="37" fontId="7" fillId="34" borderId="101" applyNumberFormat="0" applyFont="0" applyAlignment="0">
      <protection locked="0"/>
    </xf>
    <xf numFmtId="232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19" fontId="7" fillId="34" borderId="101" applyFont="0" applyAlignment="0">
      <protection locked="0"/>
    </xf>
    <xf numFmtId="37" fontId="164" fillId="34" borderId="101" applyNumberFormat="0" applyAlignment="0"/>
    <xf numFmtId="37" fontId="20" fillId="35" borderId="114" applyBorder="0" applyProtection="0">
      <alignment vertical="center"/>
    </xf>
    <xf numFmtId="0" fontId="40" fillId="0" borderId="337" applyNumberFormat="0" applyFill="0" applyAlignment="0" applyProtection="0"/>
    <xf numFmtId="37" fontId="26" fillId="43" borderId="99" applyNumberFormat="0" applyBorder="0" applyAlignment="0"/>
    <xf numFmtId="38" fontId="7" fillId="46" borderId="100"/>
    <xf numFmtId="272" fontId="69" fillId="8" borderId="100" applyAlignment="0">
      <protection locked="0"/>
    </xf>
    <xf numFmtId="273" fontId="69" fillId="8" borderId="100" applyAlignment="0">
      <protection locked="0"/>
    </xf>
    <xf numFmtId="272" fontId="28" fillId="37" borderId="100" applyFont="0" applyAlignment="0"/>
    <xf numFmtId="15" fontId="69" fillId="8" borderId="100">
      <alignment horizontal="center"/>
      <protection locked="0"/>
    </xf>
    <xf numFmtId="37" fontId="26" fillId="43" borderId="99" applyNumberFormat="0" applyBorder="0" applyAlignment="0"/>
    <xf numFmtId="232" fontId="7" fillId="34" borderId="101" applyFont="0" applyAlignment="0">
      <protection locked="0"/>
    </xf>
    <xf numFmtId="244" fontId="7" fillId="18" borderId="100"/>
    <xf numFmtId="244" fontId="7" fillId="18" borderId="100"/>
    <xf numFmtId="272" fontId="69" fillId="8" borderId="100" applyAlignment="0">
      <protection locked="0"/>
    </xf>
    <xf numFmtId="244" fontId="7" fillId="18" borderId="100"/>
    <xf numFmtId="273" fontId="69" fillId="8" borderId="100" applyAlignment="0">
      <protection locked="0"/>
    </xf>
    <xf numFmtId="272" fontId="69" fillId="8" borderId="100" applyAlignment="0">
      <protection locked="0"/>
    </xf>
    <xf numFmtId="164" fontId="9" fillId="0" borderId="113" applyFill="0" applyBorder="0" applyProtection="0">
      <alignment horizontal="right" vertical="top"/>
    </xf>
    <xf numFmtId="38" fontId="144" fillId="18" borderId="119" applyNumberFormat="0" applyFont="0" applyAlignment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8" fontId="7" fillId="46" borderId="100"/>
    <xf numFmtId="37" fontId="164" fillId="34" borderId="101" applyNumberFormat="0" applyAlignment="0"/>
    <xf numFmtId="219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37" fontId="26" fillId="43" borderId="99" applyNumberFormat="0" applyBorder="0" applyAlignment="0"/>
    <xf numFmtId="232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4" fontId="36" fillId="37" borderId="364" applyNumberFormat="0" applyProtection="0">
      <alignment horizontal="left" vertical="center" indent="1"/>
    </xf>
    <xf numFmtId="15" fontId="69" fillId="8" borderId="100">
      <alignment horizontal="center"/>
      <protection locked="0"/>
    </xf>
    <xf numFmtId="272" fontId="28" fillId="37" borderId="100" applyFont="0" applyAlignment="0"/>
    <xf numFmtId="273" fontId="69" fillId="8" borderId="100" applyAlignment="0">
      <protection locked="0"/>
    </xf>
    <xf numFmtId="272" fontId="69" fillId="8" borderId="100" applyAlignment="0">
      <protection locked="0"/>
    </xf>
    <xf numFmtId="272" fontId="69" fillId="8" borderId="100" applyAlignment="0">
      <protection locked="0"/>
    </xf>
    <xf numFmtId="184" fontId="30" fillId="0" borderId="342">
      <alignment horizontal="center"/>
    </xf>
    <xf numFmtId="0" fontId="18" fillId="59" borderId="103">
      <alignment horizontal="left" vertical="center" wrapText="1"/>
    </xf>
    <xf numFmtId="0" fontId="26" fillId="0" borderId="121" applyNumberFormat="0" applyFill="0" applyAlignment="0" applyProtection="0"/>
    <xf numFmtId="0" fontId="67" fillId="0" borderId="121" applyNumberFormat="0" applyFill="0" applyBorder="0" applyAlignment="0" applyProtection="0"/>
    <xf numFmtId="0" fontId="57" fillId="0" borderId="121" applyNumberFormat="0" applyFill="0" applyBorder="0" applyAlignment="0" applyProtection="0"/>
    <xf numFmtId="0" fontId="66" fillId="0" borderId="121" applyNumberFormat="0" applyFill="0" applyBorder="0" applyAlignment="0" applyProtection="0"/>
    <xf numFmtId="0" fontId="26" fillId="0" borderId="121" applyNumberFormat="0" applyFill="0" applyAlignment="0" applyProtection="0"/>
    <xf numFmtId="0" fontId="67" fillId="0" borderId="121" applyNumberFormat="0" applyFill="0" applyBorder="0" applyAlignment="0" applyProtection="0"/>
    <xf numFmtId="0" fontId="57" fillId="0" borderId="121" applyNumberFormat="0" applyFill="0" applyBorder="0" applyAlignment="0" applyProtection="0"/>
    <xf numFmtId="0" fontId="66" fillId="0" borderId="121" applyNumberFormat="0" applyFill="0" applyBorder="0" applyAlignment="0" applyProtection="0"/>
    <xf numFmtId="37" fontId="164" fillId="34" borderId="101" applyNumberFormat="0" applyAlignment="0"/>
    <xf numFmtId="219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32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4" fontId="197" fillId="34" borderId="364" applyNumberFormat="0" applyProtection="0">
      <alignment vertical="center"/>
    </xf>
    <xf numFmtId="0" fontId="101" fillId="19" borderId="409" applyNumberFormat="0" applyAlignment="0" applyProtection="0"/>
    <xf numFmtId="0" fontId="7" fillId="14" borderId="104" applyNumberFormat="0" applyFont="0" applyAlignment="0" applyProtection="0"/>
    <xf numFmtId="0" fontId="40" fillId="0" borderId="98" applyNumberFormat="0" applyFill="0" applyAlignment="0" applyProtection="0"/>
    <xf numFmtId="0" fontId="18" fillId="59" borderId="103">
      <alignment horizontal="left" vertical="center" wrapText="1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36" fillId="54" borderId="364" applyNumberFormat="0" applyProtection="0">
      <alignment horizontal="right" vertical="center"/>
    </xf>
    <xf numFmtId="0" fontId="7" fillId="14" borderId="104" applyNumberFormat="0" applyFont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175" fontId="114" fillId="0" borderId="107" applyFont="0" applyFill="0" applyAlignment="0" applyProtection="0"/>
    <xf numFmtId="331" fontId="114" fillId="0" borderId="107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175" fontId="114" fillId="0" borderId="107" applyFont="0" applyFill="0" applyAlignment="0" applyProtection="0"/>
    <xf numFmtId="331" fontId="114" fillId="0" borderId="107"/>
    <xf numFmtId="37" fontId="7" fillId="34" borderId="101" applyNumberFormat="0" applyFont="0" applyAlignment="0">
      <protection locked="0"/>
    </xf>
    <xf numFmtId="232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19" fontId="7" fillId="34" borderId="101" applyFont="0" applyAlignment="0">
      <protection locked="0"/>
    </xf>
    <xf numFmtId="37" fontId="164" fillId="34" borderId="101" applyNumberFormat="0" applyAlignment="0"/>
    <xf numFmtId="3" fontId="62" fillId="0" borderId="100">
      <alignment horizontal="right" vertical="top"/>
    </xf>
    <xf numFmtId="0" fontId="7" fillId="0" borderId="108" applyAlignment="0"/>
    <xf numFmtId="193" fontId="228" fillId="0" borderId="109">
      <alignment horizontal="centerContinuous"/>
    </xf>
    <xf numFmtId="0" fontId="7" fillId="0" borderId="108" applyAlignment="0"/>
    <xf numFmtId="193" fontId="228" fillId="0" borderId="109">
      <alignment horizontal="centerContinuous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82" fillId="0" borderId="205" applyNumberFormat="0" applyFill="0" applyAlignment="0" applyProtection="0"/>
    <xf numFmtId="38" fontId="7" fillId="46" borderId="100"/>
    <xf numFmtId="37" fontId="7" fillId="34" borderId="101" applyNumberFormat="0" applyFont="0" applyAlignment="0">
      <protection locked="0"/>
    </xf>
    <xf numFmtId="273" fontId="69" fillId="8" borderId="100" applyAlignment="0">
      <protection locked="0"/>
    </xf>
    <xf numFmtId="272" fontId="28" fillId="37" borderId="100" applyFont="0" applyAlignment="0"/>
    <xf numFmtId="3" fontId="62" fillId="0" borderId="100">
      <alignment horizontal="right" vertical="top"/>
    </xf>
    <xf numFmtId="15" fontId="69" fillId="8" borderId="100">
      <alignment horizontal="center"/>
      <protection locked="0"/>
    </xf>
    <xf numFmtId="15" fontId="69" fillId="8" borderId="100">
      <alignment horizontal="center"/>
      <protection locked="0"/>
    </xf>
    <xf numFmtId="244" fontId="7" fillId="18" borderId="10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204" fontId="45" fillId="0" borderId="113">
      <alignment horizontal="left" vertical="center"/>
    </xf>
    <xf numFmtId="204" fontId="45" fillId="0" borderId="113">
      <alignment horizontal="left" vertical="center"/>
    </xf>
    <xf numFmtId="217" fontId="60" fillId="32" borderId="112" applyFont="0">
      <alignment horizontal="right"/>
    </xf>
    <xf numFmtId="37" fontId="20" fillId="35" borderId="114" applyBorder="0" applyProtection="0">
      <alignment vertical="center"/>
    </xf>
    <xf numFmtId="5" fontId="86" fillId="0" borderId="115" applyAlignment="0" applyProtection="0"/>
    <xf numFmtId="10" fontId="64" fillId="41" borderId="116" applyNumberFormat="0" applyFont="0" applyBorder="0" applyAlignment="0" applyProtection="0">
      <alignment horizontal="left"/>
    </xf>
    <xf numFmtId="0" fontId="101" fillId="19" borderId="110" applyNumberFormat="0" applyAlignment="0" applyProtection="0"/>
    <xf numFmtId="0" fontId="127" fillId="12" borderId="110" applyNumberFormat="0" applyAlignment="0" applyProtection="0"/>
    <xf numFmtId="0" fontId="130" fillId="0" borderId="113">
      <alignment horizontal="right" wrapText="1"/>
    </xf>
    <xf numFmtId="204" fontId="45" fillId="0" borderId="113">
      <alignment horizontal="left"/>
    </xf>
    <xf numFmtId="204" fontId="45" fillId="0" borderId="113">
      <alignment horizontal="left"/>
    </xf>
    <xf numFmtId="204" fontId="139" fillId="0" borderId="113">
      <alignment horizontal="center"/>
    </xf>
    <xf numFmtId="164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0" fontId="28" fillId="0" borderId="118" applyNumberFormat="0" applyFont="0" applyAlignment="0" applyProtection="0"/>
    <xf numFmtId="38" fontId="144" fillId="18" borderId="119" applyNumberFormat="0" applyFont="0" applyAlignment="0"/>
    <xf numFmtId="37" fontId="147" fillId="57" borderId="120"/>
    <xf numFmtId="232" fontId="147" fillId="57" borderId="120"/>
    <xf numFmtId="38" fontId="18" fillId="0" borderId="107"/>
    <xf numFmtId="0" fontId="7" fillId="14" borderId="104" applyNumberFormat="0" applyFont="0" applyAlignment="0" applyProtection="0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0" fontId="40" fillId="0" borderId="98" applyNumberFormat="0" applyFill="0" applyAlignment="0" applyProtection="0"/>
    <xf numFmtId="0" fontId="240" fillId="76" borderId="110" applyNumberFormat="0" applyAlignment="0" applyProtection="0"/>
    <xf numFmtId="37" fontId="7" fillId="34" borderId="101" applyNumberFormat="0" applyFont="0" applyBorder="0" applyAlignment="0">
      <protection locked="0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272" fontId="69" fillId="8" borderId="100" applyAlignment="0">
      <protection locked="0"/>
    </xf>
    <xf numFmtId="38" fontId="7" fillId="46" borderId="100"/>
    <xf numFmtId="38" fontId="18" fillId="0" borderId="107"/>
    <xf numFmtId="232" fontId="147" fillId="57" borderId="120"/>
    <xf numFmtId="37" fontId="147" fillId="57" borderId="120"/>
    <xf numFmtId="0" fontId="28" fillId="0" borderId="118" applyNumberFormat="0" applyFont="0" applyAlignment="0" applyProtection="0"/>
    <xf numFmtId="0" fontId="28" fillId="0" borderId="117" applyNumberFormat="0" applyFont="0" applyAlignment="0" applyProtection="0"/>
    <xf numFmtId="272" fontId="69" fillId="8" borderId="100" applyAlignment="0">
      <protection locked="0"/>
    </xf>
    <xf numFmtId="272" fontId="28" fillId="37" borderId="100" applyFont="0" applyAlignment="0"/>
    <xf numFmtId="15" fontId="69" fillId="8" borderId="100">
      <alignment horizontal="center"/>
      <protection locked="0"/>
    </xf>
    <xf numFmtId="204" fontId="45" fillId="0" borderId="113">
      <alignment horizontal="left"/>
    </xf>
    <xf numFmtId="0" fontId="130" fillId="0" borderId="113">
      <alignment horizontal="right" wrapText="1"/>
    </xf>
    <xf numFmtId="272" fontId="69" fillId="8" borderId="100" applyAlignment="0">
      <protection locked="0"/>
    </xf>
    <xf numFmtId="273" fontId="69" fillId="8" borderId="100" applyAlignment="0">
      <protection locked="0"/>
    </xf>
    <xf numFmtId="272" fontId="28" fillId="37" borderId="100" applyFont="0" applyAlignment="0"/>
    <xf numFmtId="15" fontId="69" fillId="8" borderId="100">
      <alignment horizontal="center"/>
      <protection locked="0"/>
    </xf>
    <xf numFmtId="3" fontId="62" fillId="0" borderId="100">
      <alignment horizontal="right" vertical="top"/>
    </xf>
    <xf numFmtId="204" fontId="139" fillId="0" borderId="113">
      <alignment horizontal="center"/>
    </xf>
    <xf numFmtId="0" fontId="40" fillId="0" borderId="98" applyNumberFormat="0" applyFill="0" applyAlignment="0" applyProtection="0"/>
    <xf numFmtId="204" fontId="45" fillId="0" borderId="113">
      <alignment horizontal="left" vertical="center"/>
    </xf>
    <xf numFmtId="204" fontId="45" fillId="0" borderId="113">
      <alignment horizontal="left" vertical="center"/>
    </xf>
    <xf numFmtId="217" fontId="60" fillId="32" borderId="112" applyFont="0">
      <alignment horizontal="right"/>
    </xf>
    <xf numFmtId="37" fontId="20" fillId="35" borderId="114" applyBorder="0" applyProtection="0">
      <alignment vertical="center"/>
    </xf>
    <xf numFmtId="5" fontId="86" fillId="0" borderId="115" applyAlignment="0" applyProtection="0"/>
    <xf numFmtId="10" fontId="64" fillId="41" borderId="116" applyNumberFormat="0" applyFont="0" applyBorder="0" applyAlignment="0" applyProtection="0">
      <alignment horizontal="left"/>
    </xf>
    <xf numFmtId="0" fontId="101" fillId="19" borderId="110" applyNumberFormat="0" applyAlignment="0" applyProtection="0"/>
    <xf numFmtId="0" fontId="127" fillId="12" borderId="110" applyNumberFormat="0" applyAlignment="0" applyProtection="0"/>
    <xf numFmtId="0" fontId="130" fillId="0" borderId="113">
      <alignment horizontal="right" wrapText="1"/>
    </xf>
    <xf numFmtId="204" fontId="45" fillId="0" borderId="113">
      <alignment horizontal="left"/>
    </xf>
    <xf numFmtId="204" fontId="45" fillId="0" borderId="113">
      <alignment horizontal="left"/>
    </xf>
    <xf numFmtId="204" fontId="139" fillId="0" borderId="113">
      <alignment horizontal="center"/>
    </xf>
    <xf numFmtId="164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0" fontId="28" fillId="0" borderId="118" applyNumberFormat="0" applyFont="0" applyAlignment="0" applyProtection="0"/>
    <xf numFmtId="38" fontId="144" fillId="18" borderId="119" applyNumberFormat="0" applyFont="0" applyAlignment="0"/>
    <xf numFmtId="37" fontId="147" fillId="57" borderId="120"/>
    <xf numFmtId="232" fontId="147" fillId="57" borderId="120"/>
    <xf numFmtId="38" fontId="18" fillId="0" borderId="107"/>
    <xf numFmtId="0" fontId="7" fillId="14" borderId="104" applyNumberFormat="0" applyFont="0" applyAlignment="0" applyProtection="0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244" fontId="7" fillId="18" borderId="100"/>
    <xf numFmtId="204" fontId="45" fillId="0" borderId="113">
      <alignment horizontal="left"/>
    </xf>
    <xf numFmtId="37" fontId="7" fillId="34" borderId="101" applyNumberFormat="0" applyFont="0" applyBorder="0" applyAlignment="0">
      <protection locked="0"/>
    </xf>
    <xf numFmtId="219" fontId="7" fillId="34" borderId="101" applyFont="0" applyAlignment="0">
      <protection locked="0"/>
    </xf>
    <xf numFmtId="37" fontId="164" fillId="34" borderId="101" applyNumberFormat="0" applyAlignment="0"/>
    <xf numFmtId="37" fontId="26" fillId="43" borderId="99" applyNumberFormat="0" applyBorder="0" applyAlignment="0"/>
    <xf numFmtId="244" fontId="7" fillId="18" borderId="100"/>
    <xf numFmtId="272" fontId="69" fillId="8" borderId="100" applyAlignment="0">
      <protection locked="0"/>
    </xf>
    <xf numFmtId="272" fontId="69" fillId="8" borderId="100" applyAlignment="0">
      <protection locked="0"/>
    </xf>
    <xf numFmtId="273" fontId="69" fillId="8" borderId="100" applyAlignment="0">
      <protection locked="0"/>
    </xf>
    <xf numFmtId="3" fontId="62" fillId="0" borderId="100">
      <alignment horizontal="right" vertical="top"/>
    </xf>
    <xf numFmtId="272" fontId="69" fillId="8" borderId="100" applyAlignment="0">
      <protection locked="0"/>
    </xf>
    <xf numFmtId="272" fontId="69" fillId="8" borderId="100" applyAlignment="0">
      <protection locked="0"/>
    </xf>
    <xf numFmtId="272" fontId="28" fillId="37" borderId="100" applyFont="0" applyAlignment="0"/>
    <xf numFmtId="204" fontId="45" fillId="0" borderId="113">
      <alignment horizontal="left" vertical="center"/>
    </xf>
    <xf numFmtId="204" fontId="45" fillId="0" borderId="113">
      <alignment horizontal="left" vertical="center"/>
    </xf>
    <xf numFmtId="10" fontId="64" fillId="41" borderId="116" applyNumberFormat="0" applyFont="0" applyBorder="0" applyAlignment="0" applyProtection="0">
      <alignment horizontal="left"/>
    </xf>
    <xf numFmtId="0" fontId="101" fillId="19" borderId="110" applyNumberFormat="0" applyAlignment="0" applyProtection="0"/>
    <xf numFmtId="0" fontId="127" fillId="12" borderId="110" applyNumberFormat="0" applyAlignment="0" applyProtection="0"/>
    <xf numFmtId="0" fontId="130" fillId="0" borderId="113">
      <alignment horizontal="right" wrapText="1"/>
    </xf>
    <xf numFmtId="204" fontId="45" fillId="0" borderId="113">
      <alignment horizontal="left"/>
    </xf>
    <xf numFmtId="204" fontId="45" fillId="0" borderId="113">
      <alignment horizontal="left"/>
    </xf>
    <xf numFmtId="204" fontId="139" fillId="0" borderId="113">
      <alignment horizontal="center"/>
    </xf>
    <xf numFmtId="164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0" fontId="28" fillId="0" borderId="118" applyNumberFormat="0" applyFont="0" applyAlignment="0" applyProtection="0"/>
    <xf numFmtId="38" fontId="144" fillId="18" borderId="119" applyNumberFormat="0" applyFont="0" applyAlignment="0"/>
    <xf numFmtId="37" fontId="147" fillId="57" borderId="120"/>
    <xf numFmtId="232" fontId="147" fillId="57" borderId="120"/>
    <xf numFmtId="38" fontId="18" fillId="0" borderId="107"/>
    <xf numFmtId="0" fontId="7" fillId="14" borderId="104" applyNumberFormat="0" applyFont="0" applyAlignment="0" applyProtection="0"/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40" fillId="0" borderId="98" applyNumberFormat="0" applyFill="0" applyAlignment="0" applyProtection="0"/>
    <xf numFmtId="37" fontId="26" fillId="43" borderId="99" applyNumberFormat="0" applyBorder="0" applyAlignment="0"/>
    <xf numFmtId="0" fontId="7" fillId="66" borderId="125" applyNumberFormat="0" applyProtection="0">
      <alignment horizontal="left" vertical="center" indent="1"/>
    </xf>
    <xf numFmtId="4" fontId="36" fillId="69" borderId="186" applyNumberFormat="0" applyProtection="0">
      <alignment horizontal="right" vertical="center"/>
    </xf>
    <xf numFmtId="4" fontId="197" fillId="74" borderId="186" applyNumberFormat="0" applyProtection="0">
      <alignment horizontal="right" vertical="center"/>
    </xf>
    <xf numFmtId="15" fontId="69" fillId="8" borderId="100">
      <alignment horizontal="center"/>
      <protection locked="0"/>
    </xf>
    <xf numFmtId="272" fontId="69" fillId="8" borderId="100" applyAlignment="0">
      <protection locked="0"/>
    </xf>
    <xf numFmtId="0" fontId="66" fillId="0" borderId="182" applyNumberFormat="0" applyFill="0" applyBorder="0" applyAlignment="0" applyProtection="0"/>
    <xf numFmtId="37" fontId="7" fillId="34" borderId="101" applyNumberFormat="0" applyFont="0" applyBorder="0" applyAlignment="0">
      <protection locked="0"/>
    </xf>
    <xf numFmtId="0" fontId="40" fillId="0" borderId="98" applyNumberFormat="0" applyFill="0" applyAlignment="0" applyProtection="0"/>
    <xf numFmtId="193" fontId="228" fillId="0" borderId="170">
      <alignment horizontal="centerContinuous"/>
    </xf>
    <xf numFmtId="0" fontId="28" fillId="0" borderId="179" applyNumberFormat="0" applyFont="0" applyAlignment="0" applyProtection="0"/>
    <xf numFmtId="0" fontId="28" fillId="0" borderId="179" applyNumberFormat="0" applyFont="0" applyAlignment="0" applyProtection="0"/>
    <xf numFmtId="4" fontId="36" fillId="37" borderId="186" applyNumberFormat="0" applyProtection="0">
      <alignment horizontal="left" vertical="center" indent="1"/>
    </xf>
    <xf numFmtId="0" fontId="28" fillId="0" borderId="178" applyNumberFormat="0" applyFont="0" applyAlignment="0" applyProtection="0"/>
    <xf numFmtId="0" fontId="28" fillId="0" borderId="178" applyNumberFormat="0" applyFont="0" applyAlignment="0" applyProtection="0"/>
    <xf numFmtId="37" fontId="7" fillId="34" borderId="101" applyNumberFormat="0" applyFont="0" applyBorder="0" applyAlignment="0">
      <protection locked="0"/>
    </xf>
    <xf numFmtId="4" fontId="36" fillId="76" borderId="126" applyNumberFormat="0" applyProtection="0">
      <alignment horizontal="right" vertical="center"/>
    </xf>
    <xf numFmtId="37" fontId="7" fillId="34" borderId="101" applyNumberFormat="0" applyFont="0" applyBorder="0" applyAlignment="0">
      <protection locked="0"/>
    </xf>
    <xf numFmtId="0" fontId="101" fillId="19" borderId="191" applyNumberFormat="0" applyAlignment="0" applyProtection="0"/>
    <xf numFmtId="4" fontId="36" fillId="41" borderId="186" applyNumberFormat="0" applyProtection="0">
      <alignment horizontal="right" vertical="center"/>
    </xf>
    <xf numFmtId="0" fontId="7" fillId="55" borderId="166" applyNumberFormat="0" applyProtection="0">
      <alignment horizontal="left" vertical="center" indent="1"/>
    </xf>
    <xf numFmtId="4" fontId="36" fillId="55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193" fontId="228" fillId="0" borderId="109">
      <alignment horizontal="centerContinuous"/>
    </xf>
    <xf numFmtId="0" fontId="7" fillId="0" borderId="108" applyAlignment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31" fontId="114" fillId="0" borderId="107"/>
    <xf numFmtId="175" fontId="114" fillId="0" borderId="107" applyFont="0" applyFill="0" applyAlignment="0" applyProtection="0"/>
    <xf numFmtId="4" fontId="199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7" fillId="74" borderId="105" applyNumberFormat="0" applyProtection="0">
      <alignment horizontal="right" vertical="center"/>
    </xf>
    <xf numFmtId="4" fontId="36" fillId="76" borderId="106" applyNumberFormat="0" applyProtection="0">
      <alignment horizontal="right"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53" fillId="73" borderId="105" applyNumberFormat="0" applyProtection="0">
      <alignment horizontal="left" vertical="center" indent="1"/>
    </xf>
    <xf numFmtId="4" fontId="36" fillId="64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67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vertical="center"/>
    </xf>
    <xf numFmtId="0" fontId="196" fillId="19" borderId="105" applyNumberFormat="0" applyAlignment="0" applyProtection="0"/>
    <xf numFmtId="5" fontId="86" fillId="0" borderId="135" applyAlignment="0" applyProtection="0"/>
    <xf numFmtId="0" fontId="7" fillId="14" borderId="104" applyNumberFormat="0" applyFont="0" applyAlignment="0" applyProtection="0"/>
    <xf numFmtId="15" fontId="69" fillId="8" borderId="339">
      <alignment horizontal="center"/>
      <protection locked="0"/>
    </xf>
    <xf numFmtId="0" fontId="7" fillId="40" borderId="186" applyNumberFormat="0" applyProtection="0">
      <alignment horizontal="left" vertical="center" indent="1"/>
    </xf>
    <xf numFmtId="219" fontId="7" fillId="34" borderId="101" applyFont="0" applyAlignment="0">
      <protection locked="0"/>
    </xf>
    <xf numFmtId="0" fontId="18" fillId="59" borderId="103">
      <alignment horizontal="left" vertical="center" wrapText="1"/>
    </xf>
    <xf numFmtId="37" fontId="26" fillId="43" borderId="99" applyNumberFormat="0" applyBorder="0" applyAlignment="0"/>
    <xf numFmtId="244" fontId="7" fillId="18" borderId="100"/>
    <xf numFmtId="193" fontId="228" fillId="0" borderId="129">
      <alignment horizontal="centerContinuous"/>
    </xf>
    <xf numFmtId="38" fontId="7" fillId="46" borderId="100"/>
    <xf numFmtId="244" fontId="7" fillId="18" borderId="100"/>
    <xf numFmtId="4" fontId="36" fillId="76" borderId="187" applyNumberFormat="0" applyProtection="0">
      <alignment horizontal="right" vertical="center"/>
    </xf>
    <xf numFmtId="15" fontId="69" fillId="8" borderId="100">
      <alignment horizontal="center"/>
      <protection locked="0"/>
    </xf>
    <xf numFmtId="272" fontId="28" fillId="37" borderId="100" applyFont="0" applyAlignment="0"/>
    <xf numFmtId="273" fontId="69" fillId="8" borderId="100" applyAlignment="0">
      <protection locked="0"/>
    </xf>
    <xf numFmtId="272" fontId="69" fillId="8" borderId="100" applyAlignment="0">
      <protection locked="0"/>
    </xf>
    <xf numFmtId="272" fontId="69" fillId="8" borderId="100" applyAlignment="0">
      <protection locked="0"/>
    </xf>
    <xf numFmtId="0" fontId="101" fillId="19" borderId="191" applyNumberFormat="0" applyAlignment="0" applyProtection="0"/>
    <xf numFmtId="0" fontId="7" fillId="66" borderId="186" applyNumberFormat="0" applyProtection="0">
      <alignment horizontal="left" vertical="center" indent="1"/>
    </xf>
    <xf numFmtId="4" fontId="36" fillId="34" borderId="186" applyNumberFormat="0" applyProtection="0">
      <alignment vertical="center"/>
    </xf>
    <xf numFmtId="37" fontId="164" fillId="34" borderId="101" applyNumberFormat="0" applyAlignment="0"/>
    <xf numFmtId="219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175" fontId="114" fillId="0" borderId="188" applyFont="0" applyFill="0" applyAlignment="0" applyProtection="0"/>
    <xf numFmtId="232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0" fontId="7" fillId="55" borderId="186" applyNumberFormat="0" applyProtection="0">
      <alignment horizontal="left" vertical="center" indent="1"/>
    </xf>
    <xf numFmtId="0" fontId="7" fillId="18" borderId="186" applyNumberFormat="0" applyProtection="0">
      <alignment horizontal="left" vertical="center" indent="1"/>
    </xf>
    <xf numFmtId="0" fontId="18" fillId="59" borderId="103">
      <alignment horizontal="left" vertical="center" wrapText="1"/>
    </xf>
    <xf numFmtId="217" fontId="60" fillId="32" borderId="193" applyFont="0">
      <alignment horizontal="right"/>
    </xf>
    <xf numFmtId="4" fontId="36" fillId="71" borderId="186" applyNumberFormat="0" applyProtection="0">
      <alignment horizontal="right" vertical="center"/>
    </xf>
    <xf numFmtId="0" fontId="7" fillId="14" borderId="104" applyNumberFormat="0" applyFont="0" applyAlignment="0" applyProtection="0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175" fontId="114" fillId="0" borderId="107" applyFont="0" applyFill="0" applyAlignment="0" applyProtection="0"/>
    <xf numFmtId="331" fontId="114" fillId="0" borderId="107"/>
    <xf numFmtId="0" fontId="7" fillId="55" borderId="186" applyNumberFormat="0" applyProtection="0">
      <alignment horizontal="left" vertical="center" indent="1"/>
    </xf>
    <xf numFmtId="0" fontId="7" fillId="40" borderId="186" applyNumberFormat="0" applyProtection="0">
      <alignment horizontal="left" vertical="center" indent="1"/>
    </xf>
    <xf numFmtId="0" fontId="234" fillId="84" borderId="122">
      <alignment horizontal="center"/>
    </xf>
    <xf numFmtId="4" fontId="36" fillId="34" borderId="186" applyNumberFormat="0" applyProtection="0">
      <alignment horizontal="left" vertical="center" indent="1"/>
    </xf>
    <xf numFmtId="0" fontId="7" fillId="0" borderId="108" applyAlignment="0"/>
    <xf numFmtId="193" fontId="228" fillId="0" borderId="109">
      <alignment horizontal="centerContinuous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" fontId="62" fillId="0" borderId="100">
      <alignment horizontal="right" vertical="top"/>
    </xf>
    <xf numFmtId="204" fontId="45" fillId="0" borderId="113">
      <alignment horizontal="left" vertical="center"/>
    </xf>
    <xf numFmtId="204" fontId="45" fillId="0" borderId="113">
      <alignment horizontal="left" vertical="center"/>
    </xf>
    <xf numFmtId="10" fontId="64" fillId="41" borderId="136" applyNumberFormat="0" applyFont="0" applyBorder="0" applyAlignment="0" applyProtection="0">
      <alignment horizontal="left"/>
    </xf>
    <xf numFmtId="0" fontId="7" fillId="55" borderId="186" applyNumberFormat="0" applyProtection="0">
      <alignment horizontal="left" vertical="center" indent="1"/>
    </xf>
    <xf numFmtId="217" fontId="60" fillId="32" borderId="112" applyFont="0">
      <alignment horizontal="right"/>
    </xf>
    <xf numFmtId="37" fontId="20" fillId="35" borderId="114" applyBorder="0" applyProtection="0">
      <alignment vertical="center"/>
    </xf>
    <xf numFmtId="0" fontId="40" fillId="0" borderId="98" applyNumberFormat="0" applyFill="0" applyAlignment="0" applyProtection="0"/>
    <xf numFmtId="5" fontId="86" fillId="0" borderId="115" applyAlignment="0" applyProtection="0"/>
    <xf numFmtId="10" fontId="64" fillId="41" borderId="116" applyNumberFormat="0" applyFont="0" applyBorder="0" applyAlignment="0" applyProtection="0">
      <alignment horizontal="left"/>
    </xf>
    <xf numFmtId="0" fontId="101" fillId="19" borderId="110" applyNumberFormat="0" applyAlignment="0" applyProtection="0"/>
    <xf numFmtId="0" fontId="127" fillId="12" borderId="110" applyNumberFormat="0" applyAlignment="0" applyProtection="0"/>
    <xf numFmtId="0" fontId="130" fillId="0" borderId="113">
      <alignment horizontal="right" wrapText="1"/>
    </xf>
    <xf numFmtId="204" fontId="45" fillId="0" borderId="113">
      <alignment horizontal="left"/>
    </xf>
    <xf numFmtId="204" fontId="45" fillId="0" borderId="113">
      <alignment horizontal="left"/>
    </xf>
    <xf numFmtId="204" fontId="139" fillId="0" borderId="113">
      <alignment horizontal="center"/>
    </xf>
    <xf numFmtId="164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0" fontId="28" fillId="0" borderId="118" applyNumberFormat="0" applyFont="0" applyAlignment="0" applyProtection="0"/>
    <xf numFmtId="38" fontId="144" fillId="18" borderId="119" applyNumberFormat="0" applyFont="0" applyAlignment="0"/>
    <xf numFmtId="37" fontId="147" fillId="57" borderId="120"/>
    <xf numFmtId="232" fontId="147" fillId="57" borderId="120"/>
    <xf numFmtId="38" fontId="18" fillId="0" borderId="107"/>
    <xf numFmtId="0" fontId="7" fillId="14" borderId="104" applyNumberFormat="0" applyFont="0" applyAlignment="0" applyProtection="0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4" fontId="36" fillId="34" borderId="186" applyNumberFormat="0" applyProtection="0">
      <alignment horizontal="left" vertical="center" indent="1"/>
    </xf>
    <xf numFmtId="10" fontId="26" fillId="34" borderId="342" applyNumberFormat="0" applyBorder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53" fillId="73" borderId="186" applyNumberFormat="0" applyProtection="0">
      <alignment horizontal="left" vertical="center" indent="1"/>
    </xf>
    <xf numFmtId="4" fontId="36" fillId="69" borderId="186" applyNumberFormat="0" applyProtection="0">
      <alignment horizontal="right" vertic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101" fillId="19" borderId="191" applyNumberFormat="0" applyAlignment="0" applyProtection="0"/>
    <xf numFmtId="0" fontId="240" fillId="76" borderId="191" applyNumberFormat="0" applyAlignment="0" applyProtection="0"/>
    <xf numFmtId="232" fontId="147" fillId="57" borderId="181"/>
    <xf numFmtId="0" fontId="101" fillId="19" borderId="191" applyNumberFormat="0" applyAlignment="0" applyProtection="0"/>
    <xf numFmtId="272" fontId="69" fillId="8" borderId="100" applyAlignment="0">
      <protection locked="0"/>
    </xf>
    <xf numFmtId="0" fontId="7" fillId="66" borderId="186" applyNumberFormat="0" applyProtection="0">
      <alignment horizontal="left" vertical="center" indent="1"/>
    </xf>
    <xf numFmtId="0" fontId="7" fillId="0" borderId="169" applyAlignment="0"/>
    <xf numFmtId="0" fontId="40" fillId="0" borderId="98" applyNumberFormat="0" applyFill="0" applyAlignment="0" applyProtection="0"/>
    <xf numFmtId="219" fontId="7" fillId="34" borderId="101" applyFont="0" applyAlignment="0">
      <protection locked="0"/>
    </xf>
    <xf numFmtId="0" fontId="57" fillId="0" borderId="182" applyNumberFormat="0" applyFill="0" applyBorder="0" applyAlignment="0" applyProtection="0"/>
    <xf numFmtId="273" fontId="69" fillId="8" borderId="100" applyAlignment="0">
      <protection locked="0"/>
    </xf>
    <xf numFmtId="37" fontId="7" fillId="34" borderId="101" applyNumberFormat="0" applyFont="0" applyBorder="0" applyAlignment="0">
      <protection locked="0"/>
    </xf>
    <xf numFmtId="273" fontId="69" fillId="8" borderId="100" applyAlignment="0">
      <protection locked="0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18" fillId="75" borderId="187" applyNumberFormat="0" applyProtection="0">
      <alignment horizontal="left" vertical="center" indent="1"/>
    </xf>
    <xf numFmtId="0" fontId="66" fillId="0" borderId="121" applyNumberFormat="0" applyFill="0" applyBorder="0" applyAlignment="0" applyProtection="0"/>
    <xf numFmtId="0" fontId="57" fillId="0" borderId="121" applyNumberFormat="0" applyFill="0" applyBorder="0" applyAlignment="0" applyProtection="0"/>
    <xf numFmtId="0" fontId="67" fillId="0" borderId="121" applyNumberFormat="0" applyFill="0" applyBorder="0" applyAlignment="0" applyProtection="0"/>
    <xf numFmtId="0" fontId="26" fillId="0" borderId="121" applyNumberFormat="0" applyFill="0" applyAlignment="0" applyProtection="0"/>
    <xf numFmtId="0" fontId="40" fillId="0" borderId="98" applyNumberFormat="0" applyFill="0" applyAlignment="0" applyProtection="0"/>
    <xf numFmtId="0" fontId="196" fillId="19" borderId="445" applyNumberFormat="0" applyAlignment="0" applyProtection="0"/>
    <xf numFmtId="4" fontId="36" fillId="64" borderId="186" applyNumberFormat="0" applyProtection="0">
      <alignment horizontal="right" vertical="center"/>
    </xf>
    <xf numFmtId="177" fontId="114" fillId="0" borderId="309"/>
    <xf numFmtId="37" fontId="7" fillId="34" borderId="101" applyNumberFormat="0" applyFont="0" applyAlignment="0">
      <protection locked="0"/>
    </xf>
    <xf numFmtId="232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19" fontId="7" fillId="34" borderId="101" applyFont="0" applyAlignment="0">
      <protection locked="0"/>
    </xf>
    <xf numFmtId="37" fontId="164" fillId="34" borderId="101" applyNumberFormat="0" applyAlignment="0"/>
    <xf numFmtId="4" fontId="36" fillId="34" borderId="186" applyNumberFormat="0" applyProtection="0">
      <alignment horizontal="left" vertical="center" indent="1"/>
    </xf>
    <xf numFmtId="37" fontId="26" fillId="43" borderId="99" applyNumberFormat="0" applyBorder="0" applyAlignment="0"/>
    <xf numFmtId="273" fontId="69" fillId="8" borderId="100" applyAlignment="0">
      <protection locked="0"/>
    </xf>
    <xf numFmtId="37" fontId="26" fillId="43" borderId="99" applyNumberFormat="0" applyBorder="0" applyAlignment="0"/>
    <xf numFmtId="38" fontId="7" fillId="46" borderId="100"/>
    <xf numFmtId="272" fontId="69" fillId="8" borderId="100" applyAlignment="0">
      <protection locked="0"/>
    </xf>
    <xf numFmtId="273" fontId="69" fillId="8" borderId="100" applyAlignment="0">
      <protection locked="0"/>
    </xf>
    <xf numFmtId="272" fontId="28" fillId="37" borderId="100" applyFont="0" applyAlignment="0"/>
    <xf numFmtId="15" fontId="69" fillId="8" borderId="100">
      <alignment horizontal="center"/>
      <protection locked="0"/>
    </xf>
    <xf numFmtId="37" fontId="26" fillId="43" borderId="99" applyNumberFormat="0" applyBorder="0" applyAlignment="0"/>
    <xf numFmtId="244" fontId="7" fillId="18" borderId="100"/>
    <xf numFmtId="244" fontId="7" fillId="18" borderId="100"/>
    <xf numFmtId="273" fontId="69" fillId="8" borderId="100" applyAlignment="0">
      <protection locked="0"/>
    </xf>
    <xf numFmtId="272" fontId="69" fillId="8" borderId="100" applyAlignment="0">
      <protection locked="0"/>
    </xf>
    <xf numFmtId="0" fontId="40" fillId="0" borderId="98" applyNumberFormat="0" applyFill="0" applyAlignment="0" applyProtection="0"/>
    <xf numFmtId="4" fontId="36" fillId="55" borderId="186" applyNumberFormat="0" applyProtection="0">
      <alignment horizontal="left" vertical="center" indent="1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8" fontId="7" fillId="46" borderId="100"/>
    <xf numFmtId="37" fontId="164" fillId="34" borderId="101" applyNumberFormat="0" applyAlignment="0"/>
    <xf numFmtId="219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37" fontId="26" fillId="43" borderId="99" applyNumberFormat="0" applyBorder="0" applyAlignment="0"/>
    <xf numFmtId="232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4" fontId="36" fillId="34" borderId="364" applyNumberFormat="0" applyProtection="0">
      <alignment horizontal="left" vertical="center" indent="1"/>
    </xf>
    <xf numFmtId="15" fontId="69" fillId="8" borderId="100">
      <alignment horizontal="center"/>
      <protection locked="0"/>
    </xf>
    <xf numFmtId="272" fontId="28" fillId="37" borderId="100" applyFont="0" applyAlignment="0"/>
    <xf numFmtId="273" fontId="69" fillId="8" borderId="100" applyAlignment="0">
      <protection locked="0"/>
    </xf>
    <xf numFmtId="272" fontId="69" fillId="8" borderId="100" applyAlignment="0">
      <protection locked="0"/>
    </xf>
    <xf numFmtId="272" fontId="69" fillId="8" borderId="100" applyAlignment="0">
      <protection locked="0"/>
    </xf>
    <xf numFmtId="4" fontId="36" fillId="76" borderId="365" applyNumberFormat="0" applyProtection="0">
      <alignment horizontal="right" vertical="center"/>
    </xf>
    <xf numFmtId="0" fontId="26" fillId="0" borderId="121" applyNumberFormat="0" applyFill="0" applyAlignment="0" applyProtection="0"/>
    <xf numFmtId="0" fontId="67" fillId="0" borderId="121" applyNumberFormat="0" applyFill="0" applyBorder="0" applyAlignment="0" applyProtection="0"/>
    <xf numFmtId="0" fontId="57" fillId="0" borderId="121" applyNumberFormat="0" applyFill="0" applyBorder="0" applyAlignment="0" applyProtection="0"/>
    <xf numFmtId="0" fontId="101" fillId="19" borderId="191" applyNumberFormat="0" applyAlignment="0" applyProtection="0"/>
    <xf numFmtId="0" fontId="66" fillId="0" borderId="121" applyNumberFormat="0" applyFill="0" applyBorder="0" applyAlignment="0" applyProtection="0"/>
    <xf numFmtId="4" fontId="199" fillId="74" borderId="186" applyNumberFormat="0" applyProtection="0">
      <alignment horizontal="right" vertical="center"/>
    </xf>
    <xf numFmtId="4" fontId="197" fillId="34" borderId="186" applyNumberFormat="0" applyProtection="0">
      <alignment vertical="center"/>
    </xf>
    <xf numFmtId="37" fontId="164" fillId="34" borderId="101" applyNumberFormat="0" applyAlignment="0"/>
    <xf numFmtId="219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32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232" fontId="7" fillId="34" borderId="335" applyFont="0" applyAlignment="0">
      <protection locked="0"/>
    </xf>
    <xf numFmtId="232" fontId="147" fillId="57" borderId="379"/>
    <xf numFmtId="37" fontId="20" fillId="35" borderId="322" applyBorder="0" applyProtection="0">
      <alignment vertical="center"/>
    </xf>
    <xf numFmtId="0" fontId="40" fillId="0" borderId="98" applyNumberFormat="0" applyFill="0" applyAlignment="0" applyProtection="0"/>
    <xf numFmtId="4" fontId="36" fillId="70" borderId="186" applyNumberFormat="0" applyProtection="0">
      <alignment horizontal="right" vertical="center"/>
    </xf>
    <xf numFmtId="0" fontId="7" fillId="66" borderId="186" applyNumberFormat="0" applyProtection="0">
      <alignment horizontal="left" vertical="center" indent="1"/>
    </xf>
    <xf numFmtId="244" fontId="7" fillId="18" borderId="100"/>
    <xf numFmtId="37" fontId="7" fillId="34" borderId="101" applyNumberFormat="0" applyFont="0" applyBorder="0" applyAlignment="0">
      <protection locked="0"/>
    </xf>
    <xf numFmtId="272" fontId="28" fillId="37" borderId="100" applyFont="0" applyAlignment="0"/>
    <xf numFmtId="0" fontId="67" fillId="0" borderId="182" applyNumberFormat="0" applyFill="0" applyBorder="0" applyAlignment="0" applyProtection="0"/>
    <xf numFmtId="37" fontId="164" fillId="34" borderId="101" applyNumberFormat="0" applyAlignment="0"/>
    <xf numFmtId="331" fontId="114" fillId="0" borderId="168"/>
    <xf numFmtId="0" fontId="40" fillId="0" borderId="98" applyNumberFormat="0" applyFill="0" applyAlignment="0" applyProtection="0"/>
    <xf numFmtId="4" fontId="36" fillId="37" borderId="186" applyNumberFormat="0" applyProtection="0">
      <alignment horizontal="left" vertical="center" indent="1"/>
    </xf>
    <xf numFmtId="40" fontId="100" fillId="34" borderId="122">
      <alignment vertical="center"/>
    </xf>
    <xf numFmtId="272" fontId="28" fillId="37" borderId="100" applyFont="0" applyAlignment="0"/>
    <xf numFmtId="37" fontId="147" fillId="57" borderId="181"/>
    <xf numFmtId="4" fontId="36" fillId="37" borderId="186" applyNumberFormat="0" applyProtection="0">
      <alignment horizontal="left" vertical="center" indent="1"/>
    </xf>
    <xf numFmtId="0" fontId="101" fillId="19" borderId="191" applyNumberFormat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36" fillId="68" borderId="186" applyNumberFormat="0" applyProtection="0">
      <alignment horizontal="right" vertical="center"/>
    </xf>
    <xf numFmtId="4" fontId="36" fillId="64" borderId="186" applyNumberFormat="0" applyProtection="0">
      <alignment horizontal="right" vertical="center"/>
    </xf>
    <xf numFmtId="4" fontId="36" fillId="55" borderId="186" applyNumberFormat="0" applyProtection="0">
      <alignment horizontal="left" vertical="center" indent="1"/>
    </xf>
    <xf numFmtId="0" fontId="18" fillId="75" borderId="187" applyNumberFormat="0" applyProtection="0">
      <alignment horizontal="left" vertical="center" indent="1"/>
    </xf>
    <xf numFmtId="4" fontId="36" fillId="34" borderId="186" applyNumberFormat="0" applyProtection="0">
      <alignment vertical="center"/>
    </xf>
    <xf numFmtId="4" fontId="36" fillId="34" borderId="186" applyNumberFormat="0" applyProtection="0">
      <alignment horizontal="left" vertical="center" indent="1"/>
    </xf>
    <xf numFmtId="0" fontId="40" fillId="0" borderId="98" applyNumberFormat="0" applyFill="0" applyAlignment="0" applyProtection="0"/>
    <xf numFmtId="0" fontId="18" fillId="75" borderId="187" applyNumberFormat="0" applyProtection="0">
      <alignment horizontal="left" vertical="center" indent="1"/>
    </xf>
    <xf numFmtId="4" fontId="197" fillId="37" borderId="364" applyNumberFormat="0" applyProtection="0">
      <alignment vertical="center"/>
    </xf>
    <xf numFmtId="0" fontId="40" fillId="0" borderId="98" applyNumberFormat="0" applyFill="0" applyAlignment="0" applyProtection="0"/>
    <xf numFmtId="37" fontId="7" fillId="34" borderId="101" applyNumberFormat="0" applyFont="0" applyAlignment="0">
      <protection locked="0"/>
    </xf>
    <xf numFmtId="15" fontId="69" fillId="8" borderId="100">
      <alignment horizontal="center"/>
      <protection locked="0"/>
    </xf>
    <xf numFmtId="37" fontId="147" fillId="57" borderId="329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8" fontId="7" fillId="46" borderId="100"/>
    <xf numFmtId="3" fontId="62" fillId="0" borderId="100">
      <alignment horizontal="right" vertical="top"/>
    </xf>
    <xf numFmtId="244" fontId="7" fillId="18" borderId="100"/>
    <xf numFmtId="37" fontId="164" fillId="34" borderId="101" applyNumberFormat="0" applyAlignment="0"/>
    <xf numFmtId="0" fontId="40" fillId="0" borderId="98" applyNumberFormat="0" applyFill="0" applyAlignment="0" applyProtection="0"/>
    <xf numFmtId="0" fontId="101" fillId="19" borderId="130" applyNumberFormat="0" applyAlignment="0" applyProtection="0"/>
    <xf numFmtId="0" fontId="40" fillId="0" borderId="98" applyNumberFormat="0" applyFill="0" applyAlignment="0" applyProtection="0"/>
    <xf numFmtId="4" fontId="36" fillId="68" borderId="186" applyNumberFormat="0" applyProtection="0">
      <alignment horizontal="right" vertical="center"/>
    </xf>
    <xf numFmtId="0" fontId="40" fillId="0" borderId="98" applyNumberFormat="0" applyFill="0" applyAlignment="0" applyProtection="0"/>
    <xf numFmtId="232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37" fontId="147" fillId="57" borderId="181"/>
    <xf numFmtId="0" fontId="7" fillId="18" borderId="186" applyNumberFormat="0" applyProtection="0">
      <alignment horizontal="left" vertical="center" indent="1"/>
    </xf>
    <xf numFmtId="0" fontId="40" fillId="0" borderId="98" applyNumberFormat="0" applyFill="0" applyAlignment="0" applyProtection="0"/>
    <xf numFmtId="4" fontId="36" fillId="68" borderId="186" applyNumberFormat="0" applyProtection="0">
      <alignment horizontal="right" vertical="center"/>
    </xf>
    <xf numFmtId="0" fontId="7" fillId="66" borderId="186" applyNumberFormat="0" applyProtection="0">
      <alignment horizontal="left" vertical="center" indent="1"/>
    </xf>
    <xf numFmtId="37" fontId="26" fillId="43" borderId="99" applyNumberFormat="0" applyBorder="0" applyAlignment="0"/>
    <xf numFmtId="38" fontId="144" fillId="18" borderId="180" applyNumberFormat="0" applyFont="0" applyAlignment="0"/>
    <xf numFmtId="10" fontId="26" fillId="34" borderId="122" applyNumberFormat="0" applyBorder="0" applyAlignment="0" applyProtection="0"/>
    <xf numFmtId="9" fontId="23" fillId="60" borderId="122" applyProtection="0">
      <alignment horizontal="right"/>
      <protection locked="0"/>
    </xf>
    <xf numFmtId="331" fontId="114" fillId="0" borderId="168"/>
    <xf numFmtId="37" fontId="147" fillId="57" borderId="181"/>
    <xf numFmtId="0" fontId="200" fillId="49" borderId="122">
      <alignment horizontal="center" vertical="center" wrapText="1"/>
      <protection hidden="1"/>
    </xf>
    <xf numFmtId="0" fontId="28" fillId="0" borderId="178" applyNumberFormat="0" applyFont="0" applyAlignment="0" applyProtection="0"/>
    <xf numFmtId="204" fontId="45" fillId="0" borderId="194">
      <alignment horizontal="left" vertical="center"/>
    </xf>
    <xf numFmtId="0" fontId="28" fillId="0" borderId="179" applyNumberFormat="0" applyFont="0" applyAlignment="0" applyProtection="0"/>
    <xf numFmtId="3" fontId="62" fillId="0" borderId="100">
      <alignment horizontal="right" vertical="top"/>
    </xf>
    <xf numFmtId="0" fontId="28" fillId="0" borderId="179" applyNumberFormat="0" applyFont="0" applyAlignment="0" applyProtection="0"/>
    <xf numFmtId="37" fontId="7" fillId="34" borderId="101" applyNumberFormat="0" applyFont="0" applyBorder="0" applyAlignment="0">
      <protection locked="0"/>
    </xf>
    <xf numFmtId="272" fontId="69" fillId="8" borderId="100" applyAlignment="0">
      <protection locked="0"/>
    </xf>
    <xf numFmtId="37" fontId="26" fillId="43" borderId="99" applyNumberFormat="0" applyBorder="0" applyAlignment="0"/>
    <xf numFmtId="0" fontId="7" fillId="0" borderId="189" applyAlignment="0"/>
    <xf numFmtId="3" fontId="62" fillId="0" borderId="100">
      <alignment horizontal="right" vertical="top"/>
    </xf>
    <xf numFmtId="272" fontId="69" fillId="8" borderId="100" applyAlignment="0">
      <protection locked="0"/>
    </xf>
    <xf numFmtId="272" fontId="28" fillId="37" borderId="100" applyFont="0" applyAlignment="0"/>
    <xf numFmtId="15" fontId="69" fillId="8" borderId="100">
      <alignment horizontal="center"/>
      <protection locked="0"/>
    </xf>
    <xf numFmtId="0" fontId="7" fillId="66" borderId="186" applyNumberFormat="0" applyProtection="0">
      <alignment horizontal="left" vertical="center" indent="1"/>
    </xf>
    <xf numFmtId="4" fontId="36" fillId="34" borderId="186" applyNumberFormat="0" applyProtection="0">
      <alignment vertical="center"/>
    </xf>
    <xf numFmtId="3" fontId="62" fillId="0" borderId="100">
      <alignment horizontal="right" vertical="top"/>
    </xf>
    <xf numFmtId="175" fontId="114" fillId="0" borderId="188" applyFont="0" applyFill="0" applyAlignment="0" applyProtection="0"/>
    <xf numFmtId="0" fontId="40" fillId="0" borderId="98" applyNumberFormat="0" applyFill="0" applyAlignment="0" applyProtection="0"/>
    <xf numFmtId="4" fontId="36" fillId="72" borderId="186" applyNumberFormat="0" applyProtection="0">
      <alignment horizontal="right" vertical="center"/>
    </xf>
    <xf numFmtId="232" fontId="7" fillId="34" borderId="101" applyFont="0" applyAlignment="0">
      <protection locked="0"/>
    </xf>
    <xf numFmtId="0" fontId="7" fillId="14" borderId="185" applyNumberFormat="0" applyFont="0" applyAlignment="0" applyProtection="0"/>
    <xf numFmtId="0" fontId="7" fillId="55" borderId="186" applyNumberFormat="0" applyProtection="0">
      <alignment horizontal="left" vertical="center" indent="1"/>
    </xf>
    <xf numFmtId="0" fontId="18" fillId="59" borderId="123">
      <alignment horizontal="left" vertical="center" wrapText="1"/>
    </xf>
    <xf numFmtId="0" fontId="40" fillId="0" borderId="98" applyNumberFormat="0" applyFill="0" applyAlignment="0" applyProtection="0"/>
    <xf numFmtId="244" fontId="7" fillId="18" borderId="100"/>
    <xf numFmtId="0" fontId="40" fillId="0" borderId="98" applyNumberFormat="0" applyFill="0" applyAlignment="0" applyProtection="0"/>
    <xf numFmtId="244" fontId="7" fillId="18" borderId="100"/>
    <xf numFmtId="0" fontId="40" fillId="0" borderId="98" applyNumberFormat="0" applyFill="0" applyAlignment="0" applyProtection="0"/>
    <xf numFmtId="15" fontId="69" fillId="8" borderId="100">
      <alignment horizontal="center"/>
      <protection locked="0"/>
    </xf>
    <xf numFmtId="0" fontId="18" fillId="59" borderId="164">
      <alignment horizontal="left" vertical="center" wrapText="1"/>
    </xf>
    <xf numFmtId="10" fontId="26" fillId="34" borderId="183" applyNumberFormat="0" applyBorder="0" applyAlignment="0" applyProtection="0"/>
    <xf numFmtId="0" fontId="18" fillId="59" borderId="164">
      <alignment horizontal="left" vertical="center" wrapText="1"/>
    </xf>
    <xf numFmtId="175" fontId="114" fillId="0" borderId="168" applyFont="0" applyFill="0" applyAlignment="0" applyProtection="0"/>
    <xf numFmtId="38" fontId="7" fillId="46" borderId="100"/>
    <xf numFmtId="38" fontId="18" fillId="0" borderId="168"/>
    <xf numFmtId="272" fontId="69" fillId="8" borderId="100" applyAlignment="0">
      <protection locked="0"/>
    </xf>
    <xf numFmtId="38" fontId="144" fillId="18" borderId="180" applyNumberFormat="0" applyFont="0" applyAlignment="0"/>
    <xf numFmtId="4" fontId="197" fillId="34" borderId="186" applyNumberFormat="0" applyProtection="0">
      <alignment vertical="center"/>
    </xf>
    <xf numFmtId="38" fontId="144" fillId="18" borderId="180" applyNumberFormat="0" applyFont="0" applyAlignment="0"/>
    <xf numFmtId="0" fontId="240" fillId="76" borderId="191" applyNumberFormat="0" applyAlignment="0" applyProtection="0"/>
    <xf numFmtId="0" fontId="7" fillId="0" borderId="128" applyAlignment="0"/>
    <xf numFmtId="0" fontId="57" fillId="0" borderId="182" applyNumberFormat="0" applyFill="0" applyBorder="0" applyAlignment="0" applyProtection="0"/>
    <xf numFmtId="4" fontId="36" fillId="37" borderId="186" applyNumberFormat="0" applyProtection="0">
      <alignment horizontal="left" vertical="center" indent="1"/>
    </xf>
    <xf numFmtId="3" fontId="62" fillId="0" borderId="100">
      <alignment horizontal="right" vertical="top"/>
    </xf>
    <xf numFmtId="0" fontId="40" fillId="0" borderId="98" applyNumberFormat="0" applyFill="0" applyAlignment="0" applyProtection="0"/>
    <xf numFmtId="4" fontId="36" fillId="70" borderId="186" applyNumberFormat="0" applyProtection="0">
      <alignment horizontal="right" vertical="center"/>
    </xf>
    <xf numFmtId="4" fontId="197" fillId="34" borderId="186" applyNumberFormat="0" applyProtection="0">
      <alignment vertical="center"/>
    </xf>
    <xf numFmtId="4" fontId="36" fillId="74" borderId="186" applyNumberFormat="0" applyProtection="0">
      <alignment horizontal="left" vertical="center" indent="1"/>
    </xf>
    <xf numFmtId="4" fontId="36" fillId="69" borderId="186" applyNumberFormat="0" applyProtection="0">
      <alignment horizontal="right" vertical="center"/>
    </xf>
    <xf numFmtId="0" fontId="40" fillId="0" borderId="98" applyNumberFormat="0" applyFill="0" applyAlignment="0" applyProtection="0"/>
    <xf numFmtId="37" fontId="164" fillId="34" borderId="101" applyNumberFormat="0" applyAlignment="0"/>
    <xf numFmtId="232" fontId="7" fillId="34" borderId="101" applyFont="0" applyAlignment="0">
      <protection locked="0"/>
    </xf>
    <xf numFmtId="0" fontId="7" fillId="55" borderId="186" applyNumberFormat="0" applyProtection="0">
      <alignment horizontal="left" vertical="center" indent="1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240" fillId="76" borderId="369" applyNumberFormat="0" applyAlignment="0" applyProtection="0"/>
    <xf numFmtId="204" fontId="45" fillId="0" borderId="113">
      <alignment horizontal="left" vertical="center"/>
    </xf>
    <xf numFmtId="204" fontId="45" fillId="0" borderId="113">
      <alignment horizontal="left" vertical="center"/>
    </xf>
    <xf numFmtId="217" fontId="60" fillId="32" borderId="112" applyFont="0">
      <alignment horizontal="right"/>
    </xf>
    <xf numFmtId="37" fontId="20" fillId="35" borderId="114" applyBorder="0" applyProtection="0">
      <alignment vertical="center"/>
    </xf>
    <xf numFmtId="0" fontId="40" fillId="0" borderId="337" applyNumberFormat="0" applyFill="0" applyAlignment="0" applyProtection="0"/>
    <xf numFmtId="5" fontId="86" fillId="0" borderId="115" applyAlignment="0" applyProtection="0"/>
    <xf numFmtId="10" fontId="64" fillId="41" borderId="116" applyNumberFormat="0" applyFont="0" applyBorder="0" applyAlignment="0" applyProtection="0">
      <alignment horizontal="left"/>
    </xf>
    <xf numFmtId="0" fontId="101" fillId="19" borderId="110" applyNumberFormat="0" applyAlignment="0" applyProtection="0"/>
    <xf numFmtId="0" fontId="127" fillId="12" borderId="110" applyNumberFormat="0" applyAlignment="0" applyProtection="0"/>
    <xf numFmtId="0" fontId="130" fillId="0" borderId="113">
      <alignment horizontal="right" wrapText="1"/>
    </xf>
    <xf numFmtId="204" fontId="45" fillId="0" borderId="113">
      <alignment horizontal="left"/>
    </xf>
    <xf numFmtId="204" fontId="45" fillId="0" borderId="113">
      <alignment horizontal="left"/>
    </xf>
    <xf numFmtId="204" fontId="139" fillId="0" borderId="113">
      <alignment horizontal="center"/>
    </xf>
    <xf numFmtId="164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0" fontId="28" fillId="0" borderId="118" applyNumberFormat="0" applyFont="0" applyAlignment="0" applyProtection="0"/>
    <xf numFmtId="38" fontId="144" fillId="18" borderId="119" applyNumberFormat="0" applyFont="0" applyAlignment="0"/>
    <xf numFmtId="37" fontId="147" fillId="57" borderId="120"/>
    <xf numFmtId="232" fontId="147" fillId="57" borderId="120"/>
    <xf numFmtId="38" fontId="18" fillId="0" borderId="107"/>
    <xf numFmtId="0" fontId="7" fillId="14" borderId="104" applyNumberFormat="0" applyFont="0" applyAlignment="0" applyProtection="0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7" fontId="26" fillId="43" borderId="99" applyNumberFormat="0" applyBorder="0" applyAlignment="0"/>
    <xf numFmtId="184" fontId="30" fillId="0" borderId="342">
      <alignment horizontal="center"/>
    </xf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38" fontId="7" fillId="46" borderId="100"/>
    <xf numFmtId="3" fontId="62" fillId="0" borderId="100">
      <alignment horizontal="right" vertical="top"/>
    </xf>
    <xf numFmtId="193" fontId="228" fillId="0" borderId="109">
      <alignment horizontal="centerContinuous"/>
    </xf>
    <xf numFmtId="38" fontId="7" fillId="46" borderId="100"/>
    <xf numFmtId="37" fontId="164" fillId="34" borderId="101" applyNumberFormat="0" applyAlignment="0"/>
    <xf numFmtId="219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32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0" fontId="7" fillId="0" borderId="108" applyAlignment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31" fontId="114" fillId="0" borderId="107"/>
    <xf numFmtId="175" fontId="114" fillId="0" borderId="107" applyFon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199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7" fillId="74" borderId="105" applyNumberFormat="0" applyProtection="0">
      <alignment horizontal="right" vertical="center"/>
    </xf>
    <xf numFmtId="4" fontId="36" fillId="76" borderId="106" applyNumberFormat="0" applyProtection="0">
      <alignment horizontal="right"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53" fillId="73" borderId="105" applyNumberFormat="0" applyProtection="0">
      <alignment horizontal="left" vertical="center" indent="1"/>
    </xf>
    <xf numFmtId="4" fontId="36" fillId="64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67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vertical="center"/>
    </xf>
    <xf numFmtId="0" fontId="196" fillId="19" borderId="105" applyNumberFormat="0" applyAlignment="0" applyProtection="0"/>
    <xf numFmtId="3" fontId="62" fillId="0" borderId="100">
      <alignment horizontal="right" vertical="top"/>
    </xf>
    <xf numFmtId="204" fontId="45" fillId="0" borderId="113">
      <alignment horizontal="left" vertical="center"/>
    </xf>
    <xf numFmtId="204" fontId="45" fillId="0" borderId="113">
      <alignment horizontal="left" vertical="center"/>
    </xf>
    <xf numFmtId="0" fontId="7" fillId="14" borderId="104" applyNumberFormat="0" applyFont="0" applyAlignment="0" applyProtection="0"/>
    <xf numFmtId="232" fontId="147" fillId="57" borderId="329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66" fillId="0" borderId="121" applyNumberFormat="0" applyFill="0" applyBorder="0" applyAlignment="0" applyProtection="0"/>
    <xf numFmtId="0" fontId="57" fillId="0" borderId="121" applyNumberFormat="0" applyFill="0" applyBorder="0" applyAlignment="0" applyProtection="0"/>
    <xf numFmtId="0" fontId="67" fillId="0" borderId="121" applyNumberFormat="0" applyFill="0" applyBorder="0" applyAlignment="0" applyProtection="0"/>
    <xf numFmtId="0" fontId="26" fillId="0" borderId="121" applyNumberFormat="0" applyFill="0" applyAlignment="0" applyProtection="0"/>
    <xf numFmtId="0" fontId="18" fillId="59" borderId="103">
      <alignment horizontal="left" vertical="center" wrapText="1"/>
    </xf>
    <xf numFmtId="217" fontId="60" fillId="32" borderId="112" applyFont="0">
      <alignment horizontal="right"/>
    </xf>
    <xf numFmtId="37" fontId="7" fillId="34" borderId="101" applyNumberFormat="0" applyFont="0" applyAlignment="0">
      <protection locked="0"/>
    </xf>
    <xf numFmtId="232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19" fontId="7" fillId="34" borderId="101" applyFont="0" applyAlignment="0">
      <protection locked="0"/>
    </xf>
    <xf numFmtId="37" fontId="164" fillId="34" borderId="101" applyNumberFormat="0" applyAlignment="0"/>
    <xf numFmtId="37" fontId="20" fillId="35" borderId="114" applyBorder="0" applyProtection="0">
      <alignment vertical="center"/>
    </xf>
    <xf numFmtId="0" fontId="40" fillId="0" borderId="337" applyNumberFormat="0" applyFill="0" applyAlignment="0" applyProtection="0"/>
    <xf numFmtId="37" fontId="26" fillId="43" borderId="99" applyNumberFormat="0" applyBorder="0" applyAlignment="0"/>
    <xf numFmtId="38" fontId="7" fillId="46" borderId="100"/>
    <xf numFmtId="272" fontId="69" fillId="8" borderId="100" applyAlignment="0">
      <protection locked="0"/>
    </xf>
    <xf numFmtId="273" fontId="69" fillId="8" borderId="100" applyAlignment="0">
      <protection locked="0"/>
    </xf>
    <xf numFmtId="272" fontId="28" fillId="37" borderId="100" applyFont="0" applyAlignment="0"/>
    <xf numFmtId="15" fontId="69" fillId="8" borderId="100">
      <alignment horizontal="center"/>
      <protection locked="0"/>
    </xf>
    <xf numFmtId="37" fontId="26" fillId="43" borderId="99" applyNumberFormat="0" applyBorder="0" applyAlignment="0"/>
    <xf numFmtId="232" fontId="7" fillId="34" borderId="101" applyFont="0" applyAlignment="0">
      <protection locked="0"/>
    </xf>
    <xf numFmtId="244" fontId="7" fillId="18" borderId="100"/>
    <xf numFmtId="244" fontId="7" fillId="18" borderId="100"/>
    <xf numFmtId="272" fontId="69" fillId="8" borderId="100" applyAlignment="0">
      <protection locked="0"/>
    </xf>
    <xf numFmtId="244" fontId="7" fillId="18" borderId="100"/>
    <xf numFmtId="273" fontId="69" fillId="8" borderId="100" applyAlignment="0">
      <protection locked="0"/>
    </xf>
    <xf numFmtId="272" fontId="69" fillId="8" borderId="100" applyAlignment="0">
      <protection locked="0"/>
    </xf>
    <xf numFmtId="164" fontId="9" fillId="0" borderId="113" applyFill="0" applyBorder="0" applyProtection="0">
      <alignment horizontal="right" vertical="top"/>
    </xf>
    <xf numFmtId="38" fontId="144" fillId="18" borderId="119" applyNumberFormat="0" applyFont="0" applyAlignment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8" fontId="7" fillId="46" borderId="100"/>
    <xf numFmtId="37" fontId="164" fillId="34" borderId="101" applyNumberFormat="0" applyAlignment="0"/>
    <xf numFmtId="219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37" fontId="26" fillId="43" borderId="99" applyNumberFormat="0" applyBorder="0" applyAlignment="0"/>
    <xf numFmtId="232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4" fontId="36" fillId="55" borderId="364" applyNumberFormat="0" applyProtection="0">
      <alignment horizontal="left" vertical="center" indent="1"/>
    </xf>
    <xf numFmtId="15" fontId="69" fillId="8" borderId="100">
      <alignment horizontal="center"/>
      <protection locked="0"/>
    </xf>
    <xf numFmtId="272" fontId="28" fillId="37" borderId="100" applyFont="0" applyAlignment="0"/>
    <xf numFmtId="273" fontId="69" fillId="8" borderId="100" applyAlignment="0">
      <protection locked="0"/>
    </xf>
    <xf numFmtId="272" fontId="69" fillId="8" borderId="100" applyAlignment="0">
      <protection locked="0"/>
    </xf>
    <xf numFmtId="272" fontId="69" fillId="8" borderId="100" applyAlignment="0">
      <protection locked="0"/>
    </xf>
    <xf numFmtId="0" fontId="240" fillId="76" borderId="369" applyNumberFormat="0" applyAlignment="0" applyProtection="0"/>
    <xf numFmtId="0" fontId="18" fillId="59" borderId="103">
      <alignment horizontal="left" vertical="center" wrapText="1"/>
    </xf>
    <xf numFmtId="0" fontId="26" fillId="0" borderId="121" applyNumberFormat="0" applyFill="0" applyAlignment="0" applyProtection="0"/>
    <xf numFmtId="0" fontId="67" fillId="0" borderId="121" applyNumberFormat="0" applyFill="0" applyBorder="0" applyAlignment="0" applyProtection="0"/>
    <xf numFmtId="0" fontId="57" fillId="0" borderId="121" applyNumberFormat="0" applyFill="0" applyBorder="0" applyAlignment="0" applyProtection="0"/>
    <xf numFmtId="0" fontId="66" fillId="0" borderId="121" applyNumberFormat="0" applyFill="0" applyBorder="0" applyAlignment="0" applyProtection="0"/>
    <xf numFmtId="0" fontId="26" fillId="0" borderId="121" applyNumberFormat="0" applyFill="0" applyAlignment="0" applyProtection="0"/>
    <xf numFmtId="0" fontId="67" fillId="0" borderId="121" applyNumberFormat="0" applyFill="0" applyBorder="0" applyAlignment="0" applyProtection="0"/>
    <xf numFmtId="0" fontId="57" fillId="0" borderId="121" applyNumberFormat="0" applyFill="0" applyBorder="0" applyAlignment="0" applyProtection="0"/>
    <xf numFmtId="0" fontId="66" fillId="0" borderId="121" applyNumberFormat="0" applyFill="0" applyBorder="0" applyAlignment="0" applyProtection="0"/>
    <xf numFmtId="37" fontId="164" fillId="34" borderId="101" applyNumberFormat="0" applyAlignment="0"/>
    <xf numFmtId="219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32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38" fontId="18" fillId="0" borderId="366"/>
    <xf numFmtId="0" fontId="18" fillId="75" borderId="365" applyNumberFormat="0" applyProtection="0">
      <alignment horizontal="left" vertical="center" indent="1"/>
    </xf>
    <xf numFmtId="0" fontId="7" fillId="14" borderId="104" applyNumberFormat="0" applyFont="0" applyAlignment="0" applyProtection="0"/>
    <xf numFmtId="0" fontId="40" fillId="0" borderId="98" applyNumberFormat="0" applyFill="0" applyAlignment="0" applyProtection="0"/>
    <xf numFmtId="0" fontId="18" fillId="59" borderId="103">
      <alignment horizontal="left" vertical="center" wrapText="1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204" fontId="45" fillId="0" borderId="321">
      <alignment horizontal="left" vertical="center"/>
    </xf>
    <xf numFmtId="0" fontId="7" fillId="14" borderId="104" applyNumberFormat="0" applyFont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175" fontId="114" fillId="0" borderId="107" applyFont="0" applyFill="0" applyAlignment="0" applyProtection="0"/>
    <xf numFmtId="331" fontId="114" fillId="0" borderId="107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175" fontId="114" fillId="0" borderId="107" applyFont="0" applyFill="0" applyAlignment="0" applyProtection="0"/>
    <xf numFmtId="331" fontId="114" fillId="0" borderId="107"/>
    <xf numFmtId="37" fontId="7" fillId="34" borderId="101" applyNumberFormat="0" applyFont="0" applyAlignment="0">
      <protection locked="0"/>
    </xf>
    <xf numFmtId="232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19" fontId="7" fillId="34" borderId="101" applyFont="0" applyAlignment="0">
      <protection locked="0"/>
    </xf>
    <xf numFmtId="37" fontId="164" fillId="34" borderId="101" applyNumberFormat="0" applyAlignment="0"/>
    <xf numFmtId="3" fontId="62" fillId="0" borderId="100">
      <alignment horizontal="right" vertical="top"/>
    </xf>
    <xf numFmtId="0" fontId="7" fillId="0" borderId="108" applyAlignment="0"/>
    <xf numFmtId="193" fontId="228" fillId="0" borderId="109">
      <alignment horizontal="centerContinuous"/>
    </xf>
    <xf numFmtId="0" fontId="7" fillId="0" borderId="108" applyAlignment="0"/>
    <xf numFmtId="193" fontId="228" fillId="0" borderId="109">
      <alignment horizontal="centerContinuous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4" fontId="36" fillId="37" borderId="229" applyNumberFormat="0" applyProtection="0">
      <alignment horizontal="left" vertical="center" indent="1"/>
    </xf>
    <xf numFmtId="38" fontId="7" fillId="46" borderId="100"/>
    <xf numFmtId="37" fontId="7" fillId="34" borderId="101" applyNumberFormat="0" applyFont="0" applyAlignment="0">
      <protection locked="0"/>
    </xf>
    <xf numFmtId="273" fontId="69" fillId="8" borderId="100" applyAlignment="0">
      <protection locked="0"/>
    </xf>
    <xf numFmtId="272" fontId="28" fillId="37" borderId="100" applyFont="0" applyAlignment="0"/>
    <xf numFmtId="3" fontId="62" fillId="0" borderId="100">
      <alignment horizontal="right" vertical="top"/>
    </xf>
    <xf numFmtId="15" fontId="69" fillId="8" borderId="100">
      <alignment horizontal="center"/>
      <protection locked="0"/>
    </xf>
    <xf numFmtId="15" fontId="69" fillId="8" borderId="100">
      <alignment horizontal="center"/>
      <protection locked="0"/>
    </xf>
    <xf numFmtId="244" fontId="7" fillId="18" borderId="10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204" fontId="45" fillId="0" borderId="113">
      <alignment horizontal="left" vertical="center"/>
    </xf>
    <xf numFmtId="204" fontId="45" fillId="0" borderId="113">
      <alignment horizontal="left" vertical="center"/>
    </xf>
    <xf numFmtId="217" fontId="60" fillId="32" borderId="112" applyFont="0">
      <alignment horizontal="right"/>
    </xf>
    <xf numFmtId="37" fontId="20" fillId="35" borderId="114" applyBorder="0" applyProtection="0">
      <alignment vertical="center"/>
    </xf>
    <xf numFmtId="0" fontId="40" fillId="0" borderId="337" applyNumberFormat="0" applyFill="0" applyAlignment="0" applyProtection="0"/>
    <xf numFmtId="5" fontId="86" fillId="0" borderId="115" applyAlignment="0" applyProtection="0"/>
    <xf numFmtId="10" fontId="64" fillId="41" borderId="116" applyNumberFormat="0" applyFont="0" applyBorder="0" applyAlignment="0" applyProtection="0">
      <alignment horizontal="left"/>
    </xf>
    <xf numFmtId="0" fontId="101" fillId="19" borderId="110" applyNumberFormat="0" applyAlignment="0" applyProtection="0"/>
    <xf numFmtId="0" fontId="127" fillId="12" borderId="110" applyNumberFormat="0" applyAlignment="0" applyProtection="0"/>
    <xf numFmtId="0" fontId="130" fillId="0" borderId="113">
      <alignment horizontal="right" wrapText="1"/>
    </xf>
    <xf numFmtId="204" fontId="45" fillId="0" borderId="113">
      <alignment horizontal="left"/>
    </xf>
    <xf numFmtId="204" fontId="45" fillId="0" borderId="113">
      <alignment horizontal="left"/>
    </xf>
    <xf numFmtId="204" fontId="139" fillId="0" borderId="113">
      <alignment horizontal="center"/>
    </xf>
    <xf numFmtId="164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0" fontId="28" fillId="0" borderId="118" applyNumberFormat="0" applyFont="0" applyAlignment="0" applyProtection="0"/>
    <xf numFmtId="38" fontId="144" fillId="18" borderId="119" applyNumberFormat="0" applyFont="0" applyAlignment="0"/>
    <xf numFmtId="37" fontId="147" fillId="57" borderId="120"/>
    <xf numFmtId="232" fontId="147" fillId="57" borderId="120"/>
    <xf numFmtId="38" fontId="18" fillId="0" borderId="107"/>
    <xf numFmtId="0" fontId="7" fillId="14" borderId="104" applyNumberFormat="0" applyFont="0" applyAlignment="0" applyProtection="0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0" fontId="40" fillId="0" borderId="98" applyNumberFormat="0" applyFill="0" applyAlignment="0" applyProtection="0"/>
    <xf numFmtId="0" fontId="240" fillId="76" borderId="110" applyNumberFormat="0" applyAlignment="0" applyProtection="0"/>
    <xf numFmtId="37" fontId="7" fillId="34" borderId="101" applyNumberFormat="0" applyFont="0" applyBorder="0" applyAlignment="0">
      <protection locked="0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272" fontId="69" fillId="8" borderId="100" applyAlignment="0">
      <protection locked="0"/>
    </xf>
    <xf numFmtId="38" fontId="7" fillId="46" borderId="100"/>
    <xf numFmtId="38" fontId="18" fillId="0" borderId="107"/>
    <xf numFmtId="232" fontId="147" fillId="57" borderId="120"/>
    <xf numFmtId="37" fontId="147" fillId="57" borderId="120"/>
    <xf numFmtId="0" fontId="28" fillId="0" borderId="118" applyNumberFormat="0" applyFont="0" applyAlignment="0" applyProtection="0"/>
    <xf numFmtId="0" fontId="28" fillId="0" borderId="117" applyNumberFormat="0" applyFont="0" applyAlignment="0" applyProtection="0"/>
    <xf numFmtId="272" fontId="69" fillId="8" borderId="100" applyAlignment="0">
      <protection locked="0"/>
    </xf>
    <xf numFmtId="272" fontId="28" fillId="37" borderId="100" applyFont="0" applyAlignment="0"/>
    <xf numFmtId="15" fontId="69" fillId="8" borderId="100">
      <alignment horizontal="center"/>
      <protection locked="0"/>
    </xf>
    <xf numFmtId="204" fontId="45" fillId="0" borderId="113">
      <alignment horizontal="left"/>
    </xf>
    <xf numFmtId="0" fontId="130" fillId="0" borderId="113">
      <alignment horizontal="right" wrapText="1"/>
    </xf>
    <xf numFmtId="272" fontId="69" fillId="8" borderId="100" applyAlignment="0">
      <protection locked="0"/>
    </xf>
    <xf numFmtId="273" fontId="69" fillId="8" borderId="100" applyAlignment="0">
      <protection locked="0"/>
    </xf>
    <xf numFmtId="272" fontId="28" fillId="37" borderId="100" applyFont="0" applyAlignment="0"/>
    <xf numFmtId="15" fontId="69" fillId="8" borderId="100">
      <alignment horizontal="center"/>
      <protection locked="0"/>
    </xf>
    <xf numFmtId="3" fontId="62" fillId="0" borderId="100">
      <alignment horizontal="right" vertical="top"/>
    </xf>
    <xf numFmtId="204" fontId="139" fillId="0" borderId="113">
      <alignment horizontal="center"/>
    </xf>
    <xf numFmtId="0" fontId="40" fillId="0" borderId="98" applyNumberFormat="0" applyFill="0" applyAlignment="0" applyProtection="0"/>
    <xf numFmtId="204" fontId="45" fillId="0" borderId="113">
      <alignment horizontal="left" vertical="center"/>
    </xf>
    <xf numFmtId="204" fontId="45" fillId="0" borderId="113">
      <alignment horizontal="left" vertical="center"/>
    </xf>
    <xf numFmtId="217" fontId="60" fillId="32" borderId="112" applyFont="0">
      <alignment horizontal="right"/>
    </xf>
    <xf numFmtId="37" fontId="20" fillId="35" borderId="114" applyBorder="0" applyProtection="0">
      <alignment vertical="center"/>
    </xf>
    <xf numFmtId="5" fontId="86" fillId="0" borderId="115" applyAlignment="0" applyProtection="0"/>
    <xf numFmtId="10" fontId="64" fillId="41" borderId="116" applyNumberFormat="0" applyFont="0" applyBorder="0" applyAlignment="0" applyProtection="0">
      <alignment horizontal="left"/>
    </xf>
    <xf numFmtId="0" fontId="101" fillId="19" borderId="110" applyNumberFormat="0" applyAlignment="0" applyProtection="0"/>
    <xf numFmtId="0" fontId="127" fillId="12" borderId="110" applyNumberFormat="0" applyAlignment="0" applyProtection="0"/>
    <xf numFmtId="0" fontId="130" fillId="0" borderId="113">
      <alignment horizontal="right" wrapText="1"/>
    </xf>
    <xf numFmtId="204" fontId="45" fillId="0" borderId="113">
      <alignment horizontal="left"/>
    </xf>
    <xf numFmtId="204" fontId="45" fillId="0" borderId="113">
      <alignment horizontal="left"/>
    </xf>
    <xf numFmtId="204" fontId="139" fillId="0" borderId="113">
      <alignment horizontal="center"/>
    </xf>
    <xf numFmtId="164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0" fontId="28" fillId="0" borderId="118" applyNumberFormat="0" applyFont="0" applyAlignment="0" applyProtection="0"/>
    <xf numFmtId="38" fontId="144" fillId="18" borderId="119" applyNumberFormat="0" applyFont="0" applyAlignment="0"/>
    <xf numFmtId="37" fontId="147" fillId="57" borderId="120"/>
    <xf numFmtId="232" fontId="147" fillId="57" borderId="120"/>
    <xf numFmtId="38" fontId="18" fillId="0" borderId="107"/>
    <xf numFmtId="0" fontId="7" fillId="14" borderId="104" applyNumberFormat="0" applyFont="0" applyAlignment="0" applyProtection="0"/>
    <xf numFmtId="0" fontId="196" fillId="19" borderId="105" applyNumberFormat="0" applyAlignment="0" applyProtection="0"/>
    <xf numFmtId="4" fontId="36" fillId="37" borderId="105" applyNumberFormat="0" applyProtection="0">
      <alignment vertical="center"/>
    </xf>
    <xf numFmtId="4" fontId="197" fillId="37" borderId="105" applyNumberFormat="0" applyProtection="0">
      <alignment vertical="center"/>
    </xf>
    <xf numFmtId="4" fontId="36" fillId="37" borderId="105" applyNumberFormat="0" applyProtection="0">
      <alignment horizontal="left" vertical="center" indent="1"/>
    </xf>
    <xf numFmtId="4" fontId="36" fillId="37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67" borderId="105" applyNumberFormat="0" applyProtection="0">
      <alignment horizontal="right" vertical="center"/>
    </xf>
    <xf numFmtId="4" fontId="36" fillId="41" borderId="105" applyNumberFormat="0" applyProtection="0">
      <alignment horizontal="right" vertical="center"/>
    </xf>
    <xf numFmtId="4" fontId="36" fillId="54" borderId="105" applyNumberFormat="0" applyProtection="0">
      <alignment horizontal="right" vertical="center"/>
    </xf>
    <xf numFmtId="4" fontId="36" fillId="68" borderId="105" applyNumberFormat="0" applyProtection="0">
      <alignment horizontal="right" vertical="center"/>
    </xf>
    <xf numFmtId="4" fontId="36" fillId="69" borderId="105" applyNumberFormat="0" applyProtection="0">
      <alignment horizontal="right" vertical="center"/>
    </xf>
    <xf numFmtId="4" fontId="36" fillId="70" borderId="105" applyNumberFormat="0" applyProtection="0">
      <alignment horizontal="right" vertical="center"/>
    </xf>
    <xf numFmtId="4" fontId="36" fillId="71" borderId="105" applyNumberFormat="0" applyProtection="0">
      <alignment horizontal="right" vertical="center"/>
    </xf>
    <xf numFmtId="4" fontId="36" fillId="72" borderId="105" applyNumberFormat="0" applyProtection="0">
      <alignment horizontal="right" vertical="center"/>
    </xf>
    <xf numFmtId="4" fontId="36" fillId="64" borderId="105" applyNumberFormat="0" applyProtection="0">
      <alignment horizontal="right" vertical="center"/>
    </xf>
    <xf numFmtId="4" fontId="53" fillId="73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74" borderId="105" applyNumberFormat="0" applyProtection="0">
      <alignment horizontal="left" vertical="center" indent="1"/>
    </xf>
    <xf numFmtId="4" fontId="36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7" fillId="55" borderId="105" applyNumberFormat="0" applyProtection="0">
      <alignment horizontal="left" vertical="center" indent="1"/>
    </xf>
    <xf numFmtId="0" fontId="18" fillId="75" borderId="106" applyNumberFormat="0" applyProtection="0">
      <alignment horizontal="left" vertical="center" indent="1"/>
    </xf>
    <xf numFmtId="0" fontId="7" fillId="40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18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36" fillId="34" borderId="105" applyNumberFormat="0" applyProtection="0">
      <alignment vertical="center"/>
    </xf>
    <xf numFmtId="4" fontId="197" fillId="34" borderId="105" applyNumberFormat="0" applyProtection="0">
      <alignment vertical="center"/>
    </xf>
    <xf numFmtId="4" fontId="36" fillId="34" borderId="105" applyNumberFormat="0" applyProtection="0">
      <alignment horizontal="left" vertical="center" indent="1"/>
    </xf>
    <xf numFmtId="4" fontId="36" fillId="34" borderId="105" applyNumberFormat="0" applyProtection="0">
      <alignment horizontal="left" vertical="center" indent="1"/>
    </xf>
    <xf numFmtId="4" fontId="36" fillId="76" borderId="106" applyNumberFormat="0" applyProtection="0">
      <alignment horizontal="right" vertical="center"/>
    </xf>
    <xf numFmtId="4" fontId="197" fillId="74" borderId="105" applyNumberFormat="0" applyProtection="0">
      <alignment horizontal="right" vertical="center"/>
    </xf>
    <xf numFmtId="0" fontId="7" fillId="66" borderId="105" applyNumberFormat="0" applyProtection="0">
      <alignment horizontal="left" vertical="center" indent="1"/>
    </xf>
    <xf numFmtId="0" fontId="7" fillId="66" borderId="105" applyNumberFormat="0" applyProtection="0">
      <alignment horizontal="left" vertical="center" indent="1"/>
    </xf>
    <xf numFmtId="4" fontId="199" fillId="74" borderId="105" applyNumberFormat="0" applyProtection="0">
      <alignment horizontal="right" vertical="center"/>
    </xf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244" fontId="7" fillId="18" borderId="100"/>
    <xf numFmtId="204" fontId="45" fillId="0" borderId="113">
      <alignment horizontal="left"/>
    </xf>
    <xf numFmtId="37" fontId="7" fillId="34" borderId="101" applyNumberFormat="0" applyFont="0" applyBorder="0" applyAlignment="0">
      <protection locked="0"/>
    </xf>
    <xf numFmtId="219" fontId="7" fillId="34" borderId="101" applyFont="0" applyAlignment="0">
      <protection locked="0"/>
    </xf>
    <xf numFmtId="37" fontId="164" fillId="34" borderId="101" applyNumberFormat="0" applyAlignment="0"/>
    <xf numFmtId="37" fontId="26" fillId="43" borderId="99" applyNumberFormat="0" applyBorder="0" applyAlignment="0"/>
    <xf numFmtId="244" fontId="7" fillId="18" borderId="100"/>
    <xf numFmtId="272" fontId="69" fillId="8" borderId="100" applyAlignment="0">
      <protection locked="0"/>
    </xf>
    <xf numFmtId="272" fontId="69" fillId="8" borderId="100" applyAlignment="0">
      <protection locked="0"/>
    </xf>
    <xf numFmtId="273" fontId="69" fillId="8" borderId="100" applyAlignment="0">
      <protection locked="0"/>
    </xf>
    <xf numFmtId="3" fontId="62" fillId="0" borderId="100">
      <alignment horizontal="right" vertical="top"/>
    </xf>
    <xf numFmtId="272" fontId="69" fillId="8" borderId="100" applyAlignment="0">
      <protection locked="0"/>
    </xf>
    <xf numFmtId="272" fontId="69" fillId="8" borderId="100" applyAlignment="0">
      <protection locked="0"/>
    </xf>
    <xf numFmtId="272" fontId="28" fillId="37" borderId="100" applyFont="0" applyAlignment="0"/>
    <xf numFmtId="204" fontId="45" fillId="0" borderId="113">
      <alignment horizontal="left" vertical="center"/>
    </xf>
    <xf numFmtId="204" fontId="45" fillId="0" borderId="113">
      <alignment horizontal="left" vertical="center"/>
    </xf>
    <xf numFmtId="10" fontId="64" fillId="41" borderId="116" applyNumberFormat="0" applyFont="0" applyBorder="0" applyAlignment="0" applyProtection="0">
      <alignment horizontal="left"/>
    </xf>
    <xf numFmtId="0" fontId="101" fillId="19" borderId="110" applyNumberFormat="0" applyAlignment="0" applyProtection="0"/>
    <xf numFmtId="0" fontId="127" fillId="12" borderId="110" applyNumberFormat="0" applyAlignment="0" applyProtection="0"/>
    <xf numFmtId="0" fontId="130" fillId="0" borderId="113">
      <alignment horizontal="right" wrapText="1"/>
    </xf>
    <xf numFmtId="204" fontId="45" fillId="0" borderId="113">
      <alignment horizontal="left"/>
    </xf>
    <xf numFmtId="204" fontId="45" fillId="0" borderId="113">
      <alignment horizontal="left"/>
    </xf>
    <xf numFmtId="204" fontId="139" fillId="0" borderId="113">
      <alignment horizontal="center"/>
    </xf>
    <xf numFmtId="164" fontId="9" fillId="0" borderId="113" applyFill="0" applyBorder="0" applyProtection="0">
      <alignment horizontal="right" vertical="top"/>
    </xf>
    <xf numFmtId="0" fontId="28" fillId="0" borderId="117" applyNumberFormat="0" applyFont="0" applyAlignment="0" applyProtection="0"/>
    <xf numFmtId="0" fontId="28" fillId="0" borderId="118" applyNumberFormat="0" applyFont="0" applyAlignment="0" applyProtection="0"/>
    <xf numFmtId="38" fontId="144" fillId="18" borderId="119" applyNumberFormat="0" applyFont="0" applyAlignment="0"/>
    <xf numFmtId="37" fontId="147" fillId="57" borderId="120"/>
    <xf numFmtId="232" fontId="147" fillId="57" borderId="120"/>
    <xf numFmtId="38" fontId="18" fillId="0" borderId="107"/>
    <xf numFmtId="0" fontId="7" fillId="14" borderId="104" applyNumberFormat="0" applyFont="0" applyAlignment="0" applyProtection="0"/>
    <xf numFmtId="0" fontId="240" fillId="76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101" fillId="19" borderId="110" applyNumberFormat="0" applyAlignment="0" applyProtection="0"/>
    <xf numFmtId="0" fontId="40" fillId="0" borderId="98" applyNumberFormat="0" applyFill="0" applyAlignment="0" applyProtection="0"/>
    <xf numFmtId="37" fontId="26" fillId="43" borderId="99" applyNumberFormat="0" applyBorder="0" applyAlignment="0"/>
    <xf numFmtId="272" fontId="69" fillId="8" borderId="100" applyAlignment="0">
      <protection locked="0"/>
    </xf>
    <xf numFmtId="273" fontId="69" fillId="8" borderId="100" applyAlignment="0">
      <protection locked="0"/>
    </xf>
    <xf numFmtId="272" fontId="28" fillId="37" borderId="100" applyFont="0" applyAlignment="0"/>
    <xf numFmtId="15" fontId="69" fillId="8" borderId="100">
      <alignment horizontal="center"/>
      <protection locked="0"/>
    </xf>
    <xf numFmtId="37" fontId="26" fillId="43" borderId="99" applyNumberFormat="0" applyBorder="0" applyAlignment="0"/>
    <xf numFmtId="244" fontId="7" fillId="18" borderId="100"/>
    <xf numFmtId="244" fontId="7" fillId="18" borderId="100"/>
    <xf numFmtId="273" fontId="69" fillId="8" borderId="100" applyAlignment="0">
      <protection locked="0"/>
    </xf>
    <xf numFmtId="272" fontId="69" fillId="8" borderId="100" applyAlignment="0">
      <protection locked="0"/>
    </xf>
    <xf numFmtId="164" fontId="9" fillId="0" borderId="133" applyFill="0" applyBorder="0" applyProtection="0">
      <alignment horizontal="right" vertical="top"/>
    </xf>
    <xf numFmtId="38" fontId="144" fillId="18" borderId="139" applyNumberFormat="0" applyFont="0" applyAlignment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8" fontId="7" fillId="46" borderId="100"/>
    <xf numFmtId="37" fontId="164" fillId="34" borderId="101" applyNumberFormat="0" applyAlignment="0"/>
    <xf numFmtId="219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37" fontId="26" fillId="43" borderId="99" applyNumberFormat="0" applyBorder="0" applyAlignment="0"/>
    <xf numFmtId="232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10" fontId="26" fillId="34" borderId="122" applyNumberFormat="0" applyBorder="0" applyAlignment="0" applyProtection="0"/>
    <xf numFmtId="15" fontId="69" fillId="8" borderId="100">
      <alignment horizontal="center"/>
      <protection locked="0"/>
    </xf>
    <xf numFmtId="272" fontId="28" fillId="37" borderId="100" applyFont="0" applyAlignment="0"/>
    <xf numFmtId="273" fontId="69" fillId="8" borderId="100" applyAlignment="0">
      <protection locked="0"/>
    </xf>
    <xf numFmtId="272" fontId="69" fillId="8" borderId="100" applyAlignment="0">
      <protection locked="0"/>
    </xf>
    <xf numFmtId="272" fontId="69" fillId="8" borderId="100" applyAlignment="0">
      <protection locked="0"/>
    </xf>
    <xf numFmtId="9" fontId="23" fillId="60" borderId="122" applyProtection="0">
      <alignment horizontal="right"/>
      <protection locked="0"/>
    </xf>
    <xf numFmtId="0" fontId="18" fillId="59" borderId="123">
      <alignment horizontal="left" vertical="center" wrapText="1"/>
    </xf>
    <xf numFmtId="0" fontId="26" fillId="0" borderId="141" applyNumberFormat="0" applyFill="0" applyAlignment="0" applyProtection="0"/>
    <xf numFmtId="0" fontId="67" fillId="0" borderId="141" applyNumberFormat="0" applyFill="0" applyBorder="0" applyAlignment="0" applyProtection="0"/>
    <xf numFmtId="0" fontId="57" fillId="0" borderId="141" applyNumberFormat="0" applyFill="0" applyBorder="0" applyAlignment="0" applyProtection="0"/>
    <xf numFmtId="0" fontId="66" fillId="0" borderId="141" applyNumberFormat="0" applyFill="0" applyBorder="0" applyAlignment="0" applyProtection="0"/>
    <xf numFmtId="331" fontId="114" fillId="0" borderId="188"/>
    <xf numFmtId="37" fontId="164" fillId="34" borderId="101" applyNumberFormat="0" applyAlignment="0"/>
    <xf numFmtId="219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4" fontId="36" fillId="76" borderId="187" applyNumberFormat="0" applyProtection="0">
      <alignment horizontal="right" vertical="center"/>
    </xf>
    <xf numFmtId="232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10" fontId="26" fillId="34" borderId="122" applyNumberFormat="0" applyBorder="0" applyAlignment="0" applyProtection="0"/>
    <xf numFmtId="184" fontId="30" fillId="0" borderId="122">
      <alignment horizontal="center"/>
    </xf>
    <xf numFmtId="0" fontId="7" fillId="14" borderId="124" applyNumberFormat="0" applyFont="0" applyAlignment="0" applyProtection="0"/>
    <xf numFmtId="9" fontId="23" fillId="60" borderId="122" applyProtection="0">
      <alignment horizontal="right"/>
      <protection locked="0"/>
    </xf>
    <xf numFmtId="0" fontId="18" fillId="59" borderId="123">
      <alignment horizontal="left" vertical="center" wrapText="1"/>
    </xf>
    <xf numFmtId="184" fontId="30" fillId="0" borderId="122">
      <alignment horizontal="center"/>
    </xf>
    <xf numFmtId="0" fontId="7" fillId="14" borderId="124" applyNumberFormat="0" applyFont="0" applyAlignment="0" applyProtection="0"/>
    <xf numFmtId="175" fontId="114" fillId="0" borderId="127" applyFont="0" applyFill="0" applyAlignment="0" applyProtection="0"/>
    <xf numFmtId="331" fontId="114" fillId="0" borderId="127"/>
    <xf numFmtId="0" fontId="196" fillId="19" borderId="125" applyNumberFormat="0" applyAlignment="0" applyProtection="0"/>
    <xf numFmtId="4" fontId="36" fillId="37" borderId="125" applyNumberFormat="0" applyProtection="0">
      <alignment vertical="center"/>
    </xf>
    <xf numFmtId="4" fontId="197" fillId="37" borderId="125" applyNumberFormat="0" applyProtection="0">
      <alignment vertical="center"/>
    </xf>
    <xf numFmtId="4" fontId="36" fillId="37" borderId="125" applyNumberFormat="0" applyProtection="0">
      <alignment horizontal="left" vertical="center" indent="1"/>
    </xf>
    <xf numFmtId="4" fontId="36" fillId="37" borderId="125" applyNumberFormat="0" applyProtection="0">
      <alignment horizontal="left" vertical="center" indent="1"/>
    </xf>
    <xf numFmtId="0" fontId="7" fillId="66" borderId="125" applyNumberFormat="0" applyProtection="0">
      <alignment horizontal="left" vertical="center" indent="1"/>
    </xf>
    <xf numFmtId="4" fontId="36" fillId="67" borderId="125" applyNumberFormat="0" applyProtection="0">
      <alignment horizontal="right" vertical="center"/>
    </xf>
    <xf numFmtId="4" fontId="36" fillId="41" borderId="125" applyNumberFormat="0" applyProtection="0">
      <alignment horizontal="right" vertical="center"/>
    </xf>
    <xf numFmtId="4" fontId="36" fillId="54" borderId="125" applyNumberFormat="0" applyProtection="0">
      <alignment horizontal="right" vertical="center"/>
    </xf>
    <xf numFmtId="4" fontId="36" fillId="68" borderId="125" applyNumberFormat="0" applyProtection="0">
      <alignment horizontal="right" vertical="center"/>
    </xf>
    <xf numFmtId="4" fontId="36" fillId="69" borderId="125" applyNumberFormat="0" applyProtection="0">
      <alignment horizontal="right" vertical="center"/>
    </xf>
    <xf numFmtId="4" fontId="36" fillId="70" borderId="125" applyNumberFormat="0" applyProtection="0">
      <alignment horizontal="right" vertical="center"/>
    </xf>
    <xf numFmtId="4" fontId="36" fillId="71" borderId="125" applyNumberFormat="0" applyProtection="0">
      <alignment horizontal="right" vertical="center"/>
    </xf>
    <xf numFmtId="4" fontId="36" fillId="72" borderId="125" applyNumberFormat="0" applyProtection="0">
      <alignment horizontal="right" vertical="center"/>
    </xf>
    <xf numFmtId="4" fontId="36" fillId="64" borderId="125" applyNumberFormat="0" applyProtection="0">
      <alignment horizontal="right" vertical="center"/>
    </xf>
    <xf numFmtId="4" fontId="53" fillId="73" borderId="125" applyNumberFormat="0" applyProtection="0">
      <alignment horizontal="left" vertical="center" indent="1"/>
    </xf>
    <xf numFmtId="0" fontId="7" fillId="66" borderId="125" applyNumberFormat="0" applyProtection="0">
      <alignment horizontal="left" vertical="center" indent="1"/>
    </xf>
    <xf numFmtId="4" fontId="36" fillId="74" borderId="125" applyNumberFormat="0" applyProtection="0">
      <alignment horizontal="left" vertical="center" indent="1"/>
    </xf>
    <xf numFmtId="4" fontId="36" fillId="55" borderId="125" applyNumberFormat="0" applyProtection="0">
      <alignment horizontal="left" vertical="center" indent="1"/>
    </xf>
    <xf numFmtId="0" fontId="7" fillId="55" borderId="125" applyNumberFormat="0" applyProtection="0">
      <alignment horizontal="left" vertical="center" indent="1"/>
    </xf>
    <xf numFmtId="0" fontId="7" fillId="55" borderId="125" applyNumberFormat="0" applyProtection="0">
      <alignment horizontal="left" vertical="center" indent="1"/>
    </xf>
    <xf numFmtId="0" fontId="18" fillId="75" borderId="126" applyNumberFormat="0" applyProtection="0">
      <alignment horizontal="left" vertical="center" indent="1"/>
    </xf>
    <xf numFmtId="0" fontId="7" fillId="40" borderId="125" applyNumberFormat="0" applyProtection="0">
      <alignment horizontal="left" vertical="center" indent="1"/>
    </xf>
    <xf numFmtId="0" fontId="7" fillId="18" borderId="125" applyNumberFormat="0" applyProtection="0">
      <alignment horizontal="left" vertical="center" indent="1"/>
    </xf>
    <xf numFmtId="0" fontId="7" fillId="18" borderId="125" applyNumberFormat="0" applyProtection="0">
      <alignment horizontal="left" vertical="center" indent="1"/>
    </xf>
    <xf numFmtId="0" fontId="7" fillId="66" borderId="125" applyNumberFormat="0" applyProtection="0">
      <alignment horizontal="left" vertical="center" indent="1"/>
    </xf>
    <xf numFmtId="0" fontId="7" fillId="66" borderId="125" applyNumberFormat="0" applyProtection="0">
      <alignment horizontal="left" vertical="center" indent="1"/>
    </xf>
    <xf numFmtId="4" fontId="36" fillId="34" borderId="125" applyNumberFormat="0" applyProtection="0">
      <alignment vertical="center"/>
    </xf>
    <xf numFmtId="4" fontId="197" fillId="34" borderId="125" applyNumberFormat="0" applyProtection="0">
      <alignment vertical="center"/>
    </xf>
    <xf numFmtId="4" fontId="36" fillId="34" borderId="125" applyNumberFormat="0" applyProtection="0">
      <alignment horizontal="left" vertical="center" indent="1"/>
    </xf>
    <xf numFmtId="4" fontId="36" fillId="34" borderId="125" applyNumberFormat="0" applyProtection="0">
      <alignment horizontal="left" vertical="center" indent="1"/>
    </xf>
    <xf numFmtId="4" fontId="36" fillId="76" borderId="126" applyNumberFormat="0" applyProtection="0">
      <alignment horizontal="right" vertical="center"/>
    </xf>
    <xf numFmtId="4" fontId="197" fillId="74" borderId="125" applyNumberFormat="0" applyProtection="0">
      <alignment horizontal="right" vertical="center"/>
    </xf>
    <xf numFmtId="0" fontId="7" fillId="66" borderId="125" applyNumberFormat="0" applyProtection="0">
      <alignment horizontal="left" vertical="center" indent="1"/>
    </xf>
    <xf numFmtId="0" fontId="7" fillId="66" borderId="125" applyNumberFormat="0" applyProtection="0">
      <alignment horizontal="left" vertical="center" indent="1"/>
    </xf>
    <xf numFmtId="4" fontId="199" fillId="74" borderId="125" applyNumberFormat="0" applyProtection="0">
      <alignment horizontal="right" vertic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175" fontId="114" fillId="0" borderId="127" applyFont="0" applyFill="0" applyAlignment="0" applyProtection="0"/>
    <xf numFmtId="331" fontId="114" fillId="0" borderId="127"/>
    <xf numFmtId="4" fontId="36" fillId="64" borderId="166" applyNumberFormat="0" applyProtection="0">
      <alignment horizontal="right" vertical="center"/>
    </xf>
    <xf numFmtId="4" fontId="36" fillId="74" borderId="166" applyNumberFormat="0" applyProtection="0">
      <alignment horizontal="left" vertical="center" indent="1"/>
    </xf>
    <xf numFmtId="0" fontId="7" fillId="18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0" fontId="7" fillId="0" borderId="128" applyAlignment="0"/>
    <xf numFmtId="193" fontId="228" fillId="0" borderId="129">
      <alignment horizontal="centerContinuous"/>
    </xf>
    <xf numFmtId="0" fontId="7" fillId="0" borderId="128" applyAlignment="0"/>
    <xf numFmtId="193" fontId="228" fillId="0" borderId="129">
      <alignment horizontal="centerContinuous"/>
    </xf>
    <xf numFmtId="0" fontId="240" fillId="76" borderId="130" applyNumberFormat="0" applyAlignment="0" applyProtection="0"/>
    <xf numFmtId="0" fontId="101" fillId="19" borderId="130" applyNumberFormat="0" applyAlignment="0" applyProtection="0"/>
    <xf numFmtId="0" fontId="101" fillId="19" borderId="130" applyNumberFormat="0" applyAlignment="0" applyProtection="0"/>
    <xf numFmtId="0" fontId="101" fillId="19" borderId="130" applyNumberFormat="0" applyAlignment="0" applyProtection="0"/>
    <xf numFmtId="0" fontId="101" fillId="19" borderId="130" applyNumberFormat="0" applyAlignment="0" applyProtection="0"/>
    <xf numFmtId="40" fontId="100" fillId="34" borderId="122">
      <alignment vertical="center"/>
    </xf>
    <xf numFmtId="0" fontId="40" fillId="0" borderId="98" applyNumberFormat="0" applyFill="0" applyAlignment="0" applyProtection="0"/>
    <xf numFmtId="0" fontId="240" fillId="76" borderId="130" applyNumberFormat="0" applyAlignment="0" applyProtection="0"/>
    <xf numFmtId="0" fontId="101" fillId="19" borderId="130" applyNumberFormat="0" applyAlignment="0" applyProtection="0"/>
    <xf numFmtId="0" fontId="101" fillId="19" borderId="130" applyNumberFormat="0" applyAlignment="0" applyProtection="0"/>
    <xf numFmtId="0" fontId="101" fillId="19" borderId="130" applyNumberFormat="0" applyAlignment="0" applyProtection="0"/>
    <xf numFmtId="0" fontId="101" fillId="19" borderId="130" applyNumberFormat="0" applyAlignment="0" applyProtection="0"/>
    <xf numFmtId="40" fontId="100" fillId="34" borderId="122">
      <alignment vertical="center"/>
    </xf>
    <xf numFmtId="38" fontId="7" fillId="46" borderId="100"/>
    <xf numFmtId="3" fontId="62" fillId="0" borderId="100">
      <alignment horizontal="right" vertical="top"/>
    </xf>
    <xf numFmtId="244" fontId="7" fillId="18" borderId="100"/>
    <xf numFmtId="204" fontId="45" fillId="0" borderId="133">
      <alignment horizontal="left" vertical="center"/>
    </xf>
    <xf numFmtId="204" fontId="45" fillId="0" borderId="133">
      <alignment horizontal="left" vertical="center"/>
    </xf>
    <xf numFmtId="0" fontId="40" fillId="0" borderId="98" applyNumberFormat="0" applyFill="0" applyAlignment="0" applyProtection="0"/>
    <xf numFmtId="217" fontId="60" fillId="32" borderId="132" applyFont="0">
      <alignment horizontal="right"/>
    </xf>
    <xf numFmtId="37" fontId="20" fillId="35" borderId="134" applyBorder="0" applyProtection="0">
      <alignment vertical="center"/>
    </xf>
    <xf numFmtId="38" fontId="63" fillId="19" borderId="131">
      <alignment horizontal="center"/>
    </xf>
    <xf numFmtId="5" fontId="86" fillId="0" borderId="135" applyAlignment="0" applyProtection="0"/>
    <xf numFmtId="10" fontId="64" fillId="41" borderId="136" applyNumberFormat="0" applyFont="0" applyBorder="0" applyAlignment="0" applyProtection="0">
      <alignment horizontal="left"/>
    </xf>
    <xf numFmtId="0" fontId="101" fillId="19" borderId="130" applyNumberFormat="0" applyAlignment="0" applyProtection="0"/>
    <xf numFmtId="0" fontId="127" fillId="12" borderId="130" applyNumberFormat="0" applyAlignment="0" applyProtection="0"/>
    <xf numFmtId="0" fontId="130" fillId="0" borderId="133">
      <alignment horizontal="right" wrapText="1"/>
    </xf>
    <xf numFmtId="204" fontId="45" fillId="0" borderId="133">
      <alignment horizontal="left"/>
    </xf>
    <xf numFmtId="204" fontId="45" fillId="0" borderId="133">
      <alignment horizontal="left"/>
    </xf>
    <xf numFmtId="204" fontId="139" fillId="0" borderId="133">
      <alignment horizontal="center"/>
    </xf>
    <xf numFmtId="164" fontId="9" fillId="0" borderId="133" applyFill="0" applyBorder="0" applyProtection="0">
      <alignment horizontal="right" vertical="top"/>
    </xf>
    <xf numFmtId="0" fontId="28" fillId="0" borderId="137" applyNumberFormat="0" applyFont="0" applyAlignment="0" applyProtection="0"/>
    <xf numFmtId="0" fontId="28" fillId="0" borderId="138" applyNumberFormat="0" applyFont="0" applyAlignment="0" applyProtection="0"/>
    <xf numFmtId="38" fontId="144" fillId="18" borderId="139" applyNumberFormat="0" applyFont="0" applyAlignment="0"/>
    <xf numFmtId="37" fontId="147" fillId="57" borderId="140"/>
    <xf numFmtId="232" fontId="147" fillId="57" borderId="140"/>
    <xf numFmtId="38" fontId="18" fillId="0" borderId="127"/>
    <xf numFmtId="0" fontId="7" fillId="14" borderId="124" applyNumberFormat="0" applyFont="0" applyAlignment="0" applyProtection="0"/>
    <xf numFmtId="0" fontId="196" fillId="19" borderId="125" applyNumberFormat="0" applyAlignment="0" applyProtection="0"/>
    <xf numFmtId="4" fontId="36" fillId="37" borderId="125" applyNumberFormat="0" applyProtection="0">
      <alignment vertical="center"/>
    </xf>
    <xf numFmtId="4" fontId="197" fillId="37" borderId="125" applyNumberFormat="0" applyProtection="0">
      <alignment vertical="center"/>
    </xf>
    <xf numFmtId="4" fontId="36" fillId="37" borderId="125" applyNumberFormat="0" applyProtection="0">
      <alignment horizontal="left" vertical="center" indent="1"/>
    </xf>
    <xf numFmtId="4" fontId="36" fillId="37" borderId="125" applyNumberFormat="0" applyProtection="0">
      <alignment horizontal="left" vertical="center" indent="1"/>
    </xf>
    <xf numFmtId="0" fontId="7" fillId="66" borderId="125" applyNumberFormat="0" applyProtection="0">
      <alignment horizontal="left" vertical="center" indent="1"/>
    </xf>
    <xf numFmtId="4" fontId="36" fillId="67" borderId="125" applyNumberFormat="0" applyProtection="0">
      <alignment horizontal="right" vertical="center"/>
    </xf>
    <xf numFmtId="4" fontId="36" fillId="41" borderId="125" applyNumberFormat="0" applyProtection="0">
      <alignment horizontal="right" vertical="center"/>
    </xf>
    <xf numFmtId="4" fontId="36" fillId="54" borderId="125" applyNumberFormat="0" applyProtection="0">
      <alignment horizontal="right" vertical="center"/>
    </xf>
    <xf numFmtId="4" fontId="36" fillId="68" borderId="125" applyNumberFormat="0" applyProtection="0">
      <alignment horizontal="right" vertical="center"/>
    </xf>
    <xf numFmtId="4" fontId="36" fillId="69" borderId="125" applyNumberFormat="0" applyProtection="0">
      <alignment horizontal="right" vertical="center"/>
    </xf>
    <xf numFmtId="4" fontId="36" fillId="70" borderId="125" applyNumberFormat="0" applyProtection="0">
      <alignment horizontal="right" vertical="center"/>
    </xf>
    <xf numFmtId="4" fontId="36" fillId="71" borderId="125" applyNumberFormat="0" applyProtection="0">
      <alignment horizontal="right" vertical="center"/>
    </xf>
    <xf numFmtId="4" fontId="36" fillId="72" borderId="125" applyNumberFormat="0" applyProtection="0">
      <alignment horizontal="right" vertical="center"/>
    </xf>
    <xf numFmtId="4" fontId="36" fillId="64" borderId="125" applyNumberFormat="0" applyProtection="0">
      <alignment horizontal="right" vertical="center"/>
    </xf>
    <xf numFmtId="4" fontId="53" fillId="73" borderId="125" applyNumberFormat="0" applyProtection="0">
      <alignment horizontal="left" vertical="center" indent="1"/>
    </xf>
    <xf numFmtId="0" fontId="7" fillId="66" borderId="125" applyNumberFormat="0" applyProtection="0">
      <alignment horizontal="left" vertical="center" indent="1"/>
    </xf>
    <xf numFmtId="4" fontId="36" fillId="74" borderId="125" applyNumberFormat="0" applyProtection="0">
      <alignment horizontal="left" vertical="center" indent="1"/>
    </xf>
    <xf numFmtId="4" fontId="36" fillId="55" borderId="125" applyNumberFormat="0" applyProtection="0">
      <alignment horizontal="left" vertical="center" indent="1"/>
    </xf>
    <xf numFmtId="0" fontId="7" fillId="55" borderId="125" applyNumberFormat="0" applyProtection="0">
      <alignment horizontal="left" vertical="center" indent="1"/>
    </xf>
    <xf numFmtId="0" fontId="7" fillId="55" borderId="125" applyNumberFormat="0" applyProtection="0">
      <alignment horizontal="left" vertical="center" indent="1"/>
    </xf>
    <xf numFmtId="0" fontId="18" fillId="75" borderId="126" applyNumberFormat="0" applyProtection="0">
      <alignment horizontal="left" vertical="center" indent="1"/>
    </xf>
    <xf numFmtId="0" fontId="7" fillId="40" borderId="125" applyNumberFormat="0" applyProtection="0">
      <alignment horizontal="left" vertical="center" indent="1"/>
    </xf>
    <xf numFmtId="0" fontId="7" fillId="18" borderId="125" applyNumberFormat="0" applyProtection="0">
      <alignment horizontal="left" vertical="center" indent="1"/>
    </xf>
    <xf numFmtId="0" fontId="7" fillId="18" borderId="125" applyNumberFormat="0" applyProtection="0">
      <alignment horizontal="left" vertical="center" indent="1"/>
    </xf>
    <xf numFmtId="0" fontId="7" fillId="66" borderId="125" applyNumberFormat="0" applyProtection="0">
      <alignment horizontal="left" vertical="center" indent="1"/>
    </xf>
    <xf numFmtId="0" fontId="7" fillId="66" borderId="125" applyNumberFormat="0" applyProtection="0">
      <alignment horizontal="left" vertical="center" indent="1"/>
    </xf>
    <xf numFmtId="4" fontId="36" fillId="34" borderId="125" applyNumberFormat="0" applyProtection="0">
      <alignment vertical="center"/>
    </xf>
    <xf numFmtId="4" fontId="197" fillId="34" borderId="125" applyNumberFormat="0" applyProtection="0">
      <alignment vertical="center"/>
    </xf>
    <xf numFmtId="4" fontId="36" fillId="34" borderId="125" applyNumberFormat="0" applyProtection="0">
      <alignment horizontal="left" vertical="center" indent="1"/>
    </xf>
    <xf numFmtId="4" fontId="36" fillId="34" borderId="125" applyNumberFormat="0" applyProtection="0">
      <alignment horizontal="left" vertical="center" indent="1"/>
    </xf>
    <xf numFmtId="4" fontId="36" fillId="76" borderId="126" applyNumberFormat="0" applyProtection="0">
      <alignment horizontal="right" vertical="center"/>
    </xf>
    <xf numFmtId="4" fontId="197" fillId="74" borderId="125" applyNumberFormat="0" applyProtection="0">
      <alignment horizontal="right" vertical="center"/>
    </xf>
    <xf numFmtId="0" fontId="7" fillId="66" borderId="125" applyNumberFormat="0" applyProtection="0">
      <alignment horizontal="left" vertical="center" indent="1"/>
    </xf>
    <xf numFmtId="0" fontId="7" fillId="66" borderId="125" applyNumberFormat="0" applyProtection="0">
      <alignment horizontal="left" vertical="center" indent="1"/>
    </xf>
    <xf numFmtId="4" fontId="199" fillId="74" borderId="125" applyNumberFormat="0" applyProtection="0">
      <alignment horizontal="right" vertical="center"/>
    </xf>
    <xf numFmtId="0" fontId="240" fillId="76" borderId="130" applyNumberFormat="0" applyAlignment="0" applyProtection="0"/>
    <xf numFmtId="0" fontId="240" fillId="76" borderId="130" applyNumberFormat="0" applyAlignment="0" applyProtection="0"/>
    <xf numFmtId="0" fontId="101" fillId="19" borderId="130" applyNumberFormat="0" applyAlignment="0" applyProtection="0"/>
    <xf numFmtId="0" fontId="101" fillId="19" borderId="130" applyNumberFormat="0" applyAlignment="0" applyProtection="0"/>
    <xf numFmtId="0" fontId="101" fillId="19" borderId="130" applyNumberFormat="0" applyAlignment="0" applyProtection="0"/>
    <xf numFmtId="0" fontId="101" fillId="19" borderId="130" applyNumberFormat="0" applyAlignment="0" applyProtection="0"/>
    <xf numFmtId="272" fontId="69" fillId="8" borderId="100" applyAlignment="0">
      <protection locked="0"/>
    </xf>
    <xf numFmtId="0" fontId="40" fillId="0" borderId="98" applyNumberFormat="0" applyFill="0" applyAlignment="0" applyProtection="0"/>
    <xf numFmtId="38" fontId="18" fillId="0" borderId="127"/>
    <xf numFmtId="232" fontId="147" fillId="57" borderId="140"/>
    <xf numFmtId="37" fontId="147" fillId="57" borderId="140"/>
    <xf numFmtId="0" fontId="28" fillId="0" borderId="138" applyNumberFormat="0" applyFont="0" applyAlignment="0" applyProtection="0"/>
    <xf numFmtId="0" fontId="28" fillId="0" borderId="137" applyNumberFormat="0" applyFont="0" applyAlignment="0" applyProtection="0"/>
    <xf numFmtId="272" fontId="69" fillId="8" borderId="100" applyAlignment="0">
      <protection locked="0"/>
    </xf>
    <xf numFmtId="272" fontId="28" fillId="37" borderId="100" applyFont="0" applyAlignment="0"/>
    <xf numFmtId="15" fontId="69" fillId="8" borderId="100">
      <alignment horizontal="center"/>
      <protection locked="0"/>
    </xf>
    <xf numFmtId="204" fontId="45" fillId="0" borderId="133">
      <alignment horizontal="left"/>
    </xf>
    <xf numFmtId="0" fontId="130" fillId="0" borderId="133">
      <alignment horizontal="right" wrapText="1"/>
    </xf>
    <xf numFmtId="3" fontId="62" fillId="0" borderId="100">
      <alignment horizontal="right" vertical="top"/>
    </xf>
    <xf numFmtId="204" fontId="139" fillId="0" borderId="133">
      <alignment horizontal="center"/>
    </xf>
    <xf numFmtId="204" fontId="45" fillId="0" borderId="133">
      <alignment horizontal="left" vertical="center"/>
    </xf>
    <xf numFmtId="204" fontId="45" fillId="0" borderId="133">
      <alignment horizontal="left" vertical="center"/>
    </xf>
    <xf numFmtId="217" fontId="60" fillId="32" borderId="132" applyFont="0">
      <alignment horizontal="right"/>
    </xf>
    <xf numFmtId="37" fontId="20" fillId="35" borderId="134" applyBorder="0" applyProtection="0">
      <alignment vertical="center"/>
    </xf>
    <xf numFmtId="5" fontId="86" fillId="0" borderId="135" applyAlignment="0" applyProtection="0"/>
    <xf numFmtId="10" fontId="64" fillId="41" borderId="136" applyNumberFormat="0" applyFont="0" applyBorder="0" applyAlignment="0" applyProtection="0">
      <alignment horizontal="left"/>
    </xf>
    <xf numFmtId="0" fontId="101" fillId="19" borderId="130" applyNumberFormat="0" applyAlignment="0" applyProtection="0"/>
    <xf numFmtId="0" fontId="127" fillId="12" borderId="130" applyNumberFormat="0" applyAlignment="0" applyProtection="0"/>
    <xf numFmtId="0" fontId="130" fillId="0" borderId="133">
      <alignment horizontal="right" wrapText="1"/>
    </xf>
    <xf numFmtId="204" fontId="45" fillId="0" borderId="133">
      <alignment horizontal="left"/>
    </xf>
    <xf numFmtId="204" fontId="45" fillId="0" borderId="133">
      <alignment horizontal="left"/>
    </xf>
    <xf numFmtId="204" fontId="139" fillId="0" borderId="133">
      <alignment horizontal="center"/>
    </xf>
    <xf numFmtId="164" fontId="9" fillId="0" borderId="133" applyFill="0" applyBorder="0" applyProtection="0">
      <alignment horizontal="right" vertical="top"/>
    </xf>
    <xf numFmtId="0" fontId="28" fillId="0" borderId="137" applyNumberFormat="0" applyFont="0" applyAlignment="0" applyProtection="0"/>
    <xf numFmtId="0" fontId="28" fillId="0" borderId="138" applyNumberFormat="0" applyFont="0" applyAlignment="0" applyProtection="0"/>
    <xf numFmtId="38" fontId="144" fillId="18" borderId="139" applyNumberFormat="0" applyFont="0" applyAlignment="0"/>
    <xf numFmtId="37" fontId="147" fillId="57" borderId="140"/>
    <xf numFmtId="232" fontId="147" fillId="57" borderId="140"/>
    <xf numFmtId="38" fontId="18" fillId="0" borderId="127"/>
    <xf numFmtId="0" fontId="7" fillId="14" borderId="124" applyNumberFormat="0" applyFont="0" applyAlignment="0" applyProtection="0"/>
    <xf numFmtId="0" fontId="196" fillId="19" borderId="125" applyNumberFormat="0" applyAlignment="0" applyProtection="0"/>
    <xf numFmtId="4" fontId="36" fillId="37" borderId="125" applyNumberFormat="0" applyProtection="0">
      <alignment vertical="center"/>
    </xf>
    <xf numFmtId="4" fontId="197" fillId="37" borderId="125" applyNumberFormat="0" applyProtection="0">
      <alignment vertical="center"/>
    </xf>
    <xf numFmtId="4" fontId="36" fillId="37" borderId="125" applyNumberFormat="0" applyProtection="0">
      <alignment horizontal="left" vertical="center" indent="1"/>
    </xf>
    <xf numFmtId="4" fontId="36" fillId="37" borderId="125" applyNumberFormat="0" applyProtection="0">
      <alignment horizontal="left" vertical="center" indent="1"/>
    </xf>
    <xf numFmtId="0" fontId="7" fillId="66" borderId="125" applyNumberFormat="0" applyProtection="0">
      <alignment horizontal="left" vertical="center" indent="1"/>
    </xf>
    <xf numFmtId="4" fontId="36" fillId="67" borderId="125" applyNumberFormat="0" applyProtection="0">
      <alignment horizontal="right" vertical="center"/>
    </xf>
    <xf numFmtId="4" fontId="36" fillId="41" borderId="125" applyNumberFormat="0" applyProtection="0">
      <alignment horizontal="right" vertical="center"/>
    </xf>
    <xf numFmtId="4" fontId="36" fillId="54" borderId="125" applyNumberFormat="0" applyProtection="0">
      <alignment horizontal="right" vertical="center"/>
    </xf>
    <xf numFmtId="4" fontId="36" fillId="68" borderId="125" applyNumberFormat="0" applyProtection="0">
      <alignment horizontal="right" vertical="center"/>
    </xf>
    <xf numFmtId="4" fontId="36" fillId="69" borderId="125" applyNumberFormat="0" applyProtection="0">
      <alignment horizontal="right" vertical="center"/>
    </xf>
    <xf numFmtId="4" fontId="36" fillId="70" borderId="125" applyNumberFormat="0" applyProtection="0">
      <alignment horizontal="right" vertical="center"/>
    </xf>
    <xf numFmtId="4" fontId="36" fillId="71" borderId="125" applyNumberFormat="0" applyProtection="0">
      <alignment horizontal="right" vertical="center"/>
    </xf>
    <xf numFmtId="4" fontId="36" fillId="72" borderId="125" applyNumberFormat="0" applyProtection="0">
      <alignment horizontal="right" vertical="center"/>
    </xf>
    <xf numFmtId="4" fontId="36" fillId="64" borderId="125" applyNumberFormat="0" applyProtection="0">
      <alignment horizontal="right" vertical="center"/>
    </xf>
    <xf numFmtId="4" fontId="53" fillId="73" borderId="125" applyNumberFormat="0" applyProtection="0">
      <alignment horizontal="left" vertical="center" indent="1"/>
    </xf>
    <xf numFmtId="0" fontId="7" fillId="66" borderId="125" applyNumberFormat="0" applyProtection="0">
      <alignment horizontal="left" vertical="center" indent="1"/>
    </xf>
    <xf numFmtId="4" fontId="36" fillId="74" borderId="125" applyNumberFormat="0" applyProtection="0">
      <alignment horizontal="left" vertical="center" indent="1"/>
    </xf>
    <xf numFmtId="4" fontId="36" fillId="55" borderId="125" applyNumberFormat="0" applyProtection="0">
      <alignment horizontal="left" vertical="center" indent="1"/>
    </xf>
    <xf numFmtId="0" fontId="7" fillId="55" borderId="125" applyNumberFormat="0" applyProtection="0">
      <alignment horizontal="left" vertical="center" indent="1"/>
    </xf>
    <xf numFmtId="0" fontId="7" fillId="55" borderId="125" applyNumberFormat="0" applyProtection="0">
      <alignment horizontal="left" vertical="center" indent="1"/>
    </xf>
    <xf numFmtId="0" fontId="18" fillId="75" borderId="126" applyNumberFormat="0" applyProtection="0">
      <alignment horizontal="left" vertical="center" indent="1"/>
    </xf>
    <xf numFmtId="0" fontId="7" fillId="40" borderId="125" applyNumberFormat="0" applyProtection="0">
      <alignment horizontal="left" vertical="center" indent="1"/>
    </xf>
    <xf numFmtId="0" fontId="7" fillId="18" borderId="125" applyNumberFormat="0" applyProtection="0">
      <alignment horizontal="left" vertical="center" indent="1"/>
    </xf>
    <xf numFmtId="0" fontId="7" fillId="18" borderId="125" applyNumberFormat="0" applyProtection="0">
      <alignment horizontal="left" vertical="center" indent="1"/>
    </xf>
    <xf numFmtId="0" fontId="7" fillId="66" borderId="125" applyNumberFormat="0" applyProtection="0">
      <alignment horizontal="left" vertical="center" indent="1"/>
    </xf>
    <xf numFmtId="0" fontId="7" fillId="66" borderId="125" applyNumberFormat="0" applyProtection="0">
      <alignment horizontal="left" vertical="center" indent="1"/>
    </xf>
    <xf numFmtId="4" fontId="36" fillId="34" borderId="125" applyNumberFormat="0" applyProtection="0">
      <alignment vertical="center"/>
    </xf>
    <xf numFmtId="4" fontId="197" fillId="34" borderId="125" applyNumberFormat="0" applyProtection="0">
      <alignment vertical="center"/>
    </xf>
    <xf numFmtId="4" fontId="36" fillId="34" borderId="125" applyNumberFormat="0" applyProtection="0">
      <alignment horizontal="left" vertical="center" indent="1"/>
    </xf>
    <xf numFmtId="4" fontId="36" fillId="34" borderId="125" applyNumberFormat="0" applyProtection="0">
      <alignment horizontal="left" vertical="center" indent="1"/>
    </xf>
    <xf numFmtId="4" fontId="36" fillId="76" borderId="126" applyNumberFormat="0" applyProtection="0">
      <alignment horizontal="right" vertical="center"/>
    </xf>
    <xf numFmtId="4" fontId="197" fillId="74" borderId="125" applyNumberFormat="0" applyProtection="0">
      <alignment horizontal="right" vertical="center"/>
    </xf>
    <xf numFmtId="0" fontId="7" fillId="66" borderId="125" applyNumberFormat="0" applyProtection="0">
      <alignment horizontal="left" vertical="center" indent="1"/>
    </xf>
    <xf numFmtId="0" fontId="7" fillId="66" borderId="125" applyNumberFormat="0" applyProtection="0">
      <alignment horizontal="left" vertical="center" indent="1"/>
    </xf>
    <xf numFmtId="4" fontId="199" fillId="74" borderId="125" applyNumberFormat="0" applyProtection="0">
      <alignment horizontal="right" vertical="center"/>
    </xf>
    <xf numFmtId="0" fontId="240" fillId="76" borderId="130" applyNumberFormat="0" applyAlignment="0" applyProtection="0"/>
    <xf numFmtId="0" fontId="101" fillId="19" borderId="130" applyNumberFormat="0" applyAlignment="0" applyProtection="0"/>
    <xf numFmtId="0" fontId="101" fillId="19" borderId="130" applyNumberFormat="0" applyAlignment="0" applyProtection="0"/>
    <xf numFmtId="0" fontId="101" fillId="19" borderId="130" applyNumberFormat="0" applyAlignment="0" applyProtection="0"/>
    <xf numFmtId="0" fontId="101" fillId="19" borderId="130" applyNumberFormat="0" applyAlignment="0" applyProtection="0"/>
    <xf numFmtId="204" fontId="45" fillId="0" borderId="133">
      <alignment horizontal="left"/>
    </xf>
    <xf numFmtId="3" fontId="62" fillId="0" borderId="100">
      <alignment horizontal="right" vertical="top"/>
    </xf>
    <xf numFmtId="204" fontId="45" fillId="0" borderId="133">
      <alignment horizontal="left" vertical="center"/>
    </xf>
    <xf numFmtId="204" fontId="45" fillId="0" borderId="133">
      <alignment horizontal="left" vertical="center"/>
    </xf>
    <xf numFmtId="10" fontId="64" fillId="41" borderId="136" applyNumberFormat="0" applyFont="0" applyBorder="0" applyAlignment="0" applyProtection="0">
      <alignment horizontal="left"/>
    </xf>
    <xf numFmtId="0" fontId="101" fillId="19" borderId="130" applyNumberFormat="0" applyAlignment="0" applyProtection="0"/>
    <xf numFmtId="0" fontId="127" fillId="12" borderId="130" applyNumberFormat="0" applyAlignment="0" applyProtection="0"/>
    <xf numFmtId="0" fontId="130" fillId="0" borderId="133">
      <alignment horizontal="right" wrapText="1"/>
    </xf>
    <xf numFmtId="204" fontId="45" fillId="0" borderId="133">
      <alignment horizontal="left"/>
    </xf>
    <xf numFmtId="204" fontId="45" fillId="0" borderId="133">
      <alignment horizontal="left"/>
    </xf>
    <xf numFmtId="204" fontId="139" fillId="0" borderId="133">
      <alignment horizontal="center"/>
    </xf>
    <xf numFmtId="164" fontId="9" fillId="0" borderId="133" applyFill="0" applyBorder="0" applyProtection="0">
      <alignment horizontal="right" vertical="top"/>
    </xf>
    <xf numFmtId="0" fontId="28" fillId="0" borderId="137" applyNumberFormat="0" applyFont="0" applyAlignment="0" applyProtection="0"/>
    <xf numFmtId="0" fontId="28" fillId="0" borderId="138" applyNumberFormat="0" applyFont="0" applyAlignment="0" applyProtection="0"/>
    <xf numFmtId="38" fontId="144" fillId="18" borderId="139" applyNumberFormat="0" applyFont="0" applyAlignment="0"/>
    <xf numFmtId="37" fontId="147" fillId="57" borderId="140"/>
    <xf numFmtId="232" fontId="147" fillId="57" borderId="140"/>
    <xf numFmtId="38" fontId="18" fillId="0" borderId="127"/>
    <xf numFmtId="0" fontId="7" fillId="14" borderId="124" applyNumberFormat="0" applyFont="0" applyAlignment="0" applyProtection="0"/>
    <xf numFmtId="0" fontId="240" fillId="76" borderId="130" applyNumberFormat="0" applyAlignment="0" applyProtection="0"/>
    <xf numFmtId="0" fontId="101" fillId="19" borderId="130" applyNumberFormat="0" applyAlignment="0" applyProtection="0"/>
    <xf numFmtId="0" fontId="101" fillId="19" borderId="130" applyNumberFormat="0" applyAlignment="0" applyProtection="0"/>
    <xf numFmtId="0" fontId="101" fillId="19" borderId="130" applyNumberFormat="0" applyAlignment="0" applyProtection="0"/>
    <xf numFmtId="0" fontId="101" fillId="19" borderId="130" applyNumberFormat="0" applyAlignment="0" applyProtection="0"/>
    <xf numFmtId="0" fontId="240" fillId="76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40" fontId="100" fillId="34" borderId="142">
      <alignment vertical="center"/>
    </xf>
    <xf numFmtId="204" fontId="45" fillId="0" borderId="153">
      <alignment horizontal="left" vertical="center"/>
    </xf>
    <xf numFmtId="204" fontId="45" fillId="0" borderId="153">
      <alignment horizontal="left" vertical="center"/>
    </xf>
    <xf numFmtId="217" fontId="60" fillId="32" borderId="152" applyFont="0">
      <alignment horizontal="right"/>
    </xf>
    <xf numFmtId="37" fontId="20" fillId="35" borderId="154" applyBorder="0" applyProtection="0">
      <alignment vertical="center"/>
    </xf>
    <xf numFmtId="38" fontId="63" fillId="19" borderId="151">
      <alignment horizontal="center"/>
    </xf>
    <xf numFmtId="5" fontId="86" fillId="0" borderId="155" applyAlignment="0" applyProtection="0"/>
    <xf numFmtId="10" fontId="64" fillId="41" borderId="156" applyNumberFormat="0" applyFont="0" applyBorder="0" applyAlignment="0" applyProtection="0">
      <alignment horizontal="left"/>
    </xf>
    <xf numFmtId="0" fontId="101" fillId="19" borderId="150" applyNumberFormat="0" applyAlignment="0" applyProtection="0"/>
    <xf numFmtId="0" fontId="127" fillId="12" borderId="150" applyNumberFormat="0" applyAlignment="0" applyProtection="0"/>
    <xf numFmtId="0" fontId="130" fillId="0" borderId="153">
      <alignment horizontal="right" wrapText="1"/>
    </xf>
    <xf numFmtId="204" fontId="45" fillId="0" borderId="153">
      <alignment horizontal="left"/>
    </xf>
    <xf numFmtId="204" fontId="45" fillId="0" borderId="153">
      <alignment horizontal="left"/>
    </xf>
    <xf numFmtId="204" fontId="139" fillId="0" borderId="153">
      <alignment horizontal="center"/>
    </xf>
    <xf numFmtId="164" fontId="9" fillId="0" borderId="153" applyFill="0" applyBorder="0" applyProtection="0">
      <alignment horizontal="right" vertical="top"/>
    </xf>
    <xf numFmtId="0" fontId="28" fillId="0" borderId="157" applyNumberFormat="0" applyFont="0" applyAlignment="0" applyProtection="0"/>
    <xf numFmtId="0" fontId="28" fillId="0" borderId="158" applyNumberFormat="0" applyFont="0" applyAlignment="0" applyProtection="0"/>
    <xf numFmtId="38" fontId="144" fillId="18" borderId="159" applyNumberFormat="0" applyFont="0" applyAlignment="0"/>
    <xf numFmtId="37" fontId="147" fillId="57" borderId="160"/>
    <xf numFmtId="232" fontId="147" fillId="57" borderId="160"/>
    <xf numFmtId="38" fontId="18" fillId="0" borderId="147"/>
    <xf numFmtId="0" fontId="7" fillId="14" borderId="144" applyNumberFormat="0" applyFont="0" applyAlignment="0" applyProtection="0"/>
    <xf numFmtId="0" fontId="196" fillId="19" borderId="145" applyNumberFormat="0" applyAlignment="0" applyProtection="0"/>
    <xf numFmtId="4" fontId="36" fillId="37" borderId="145" applyNumberFormat="0" applyProtection="0">
      <alignment vertical="center"/>
    </xf>
    <xf numFmtId="4" fontId="197" fillId="37" borderId="145" applyNumberFormat="0" applyProtection="0">
      <alignment vertical="center"/>
    </xf>
    <xf numFmtId="4" fontId="36" fillId="37" borderId="145" applyNumberFormat="0" applyProtection="0">
      <alignment horizontal="left" vertical="center" indent="1"/>
    </xf>
    <xf numFmtId="4" fontId="36" fillId="37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36" fillId="67" borderId="145" applyNumberFormat="0" applyProtection="0">
      <alignment horizontal="right" vertical="center"/>
    </xf>
    <xf numFmtId="4" fontId="36" fillId="41" borderId="145" applyNumberFormat="0" applyProtection="0">
      <alignment horizontal="right" vertical="center"/>
    </xf>
    <xf numFmtId="4" fontId="36" fillId="54" borderId="145" applyNumberFormat="0" applyProtection="0">
      <alignment horizontal="right" vertical="center"/>
    </xf>
    <xf numFmtId="4" fontId="36" fillId="68" borderId="145" applyNumberFormat="0" applyProtection="0">
      <alignment horizontal="right" vertical="center"/>
    </xf>
    <xf numFmtId="4" fontId="36" fillId="69" borderId="145" applyNumberFormat="0" applyProtection="0">
      <alignment horizontal="right" vertical="center"/>
    </xf>
    <xf numFmtId="4" fontId="36" fillId="70" borderId="145" applyNumberFormat="0" applyProtection="0">
      <alignment horizontal="right" vertical="center"/>
    </xf>
    <xf numFmtId="4" fontId="36" fillId="71" borderId="145" applyNumberFormat="0" applyProtection="0">
      <alignment horizontal="right" vertical="center"/>
    </xf>
    <xf numFmtId="4" fontId="36" fillId="72" borderId="145" applyNumberFormat="0" applyProtection="0">
      <alignment horizontal="right" vertical="center"/>
    </xf>
    <xf numFmtId="4" fontId="36" fillId="64" borderId="145" applyNumberFormat="0" applyProtection="0">
      <alignment horizontal="right" vertical="center"/>
    </xf>
    <xf numFmtId="4" fontId="53" fillId="73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36" fillId="74" borderId="145" applyNumberFormat="0" applyProtection="0">
      <alignment horizontal="left" vertical="center" indent="1"/>
    </xf>
    <xf numFmtId="4" fontId="36" fillId="55" borderId="145" applyNumberFormat="0" applyProtection="0">
      <alignment horizontal="left" vertical="center" indent="1"/>
    </xf>
    <xf numFmtId="0" fontId="7" fillId="55" borderId="145" applyNumberFormat="0" applyProtection="0">
      <alignment horizontal="left" vertical="center" indent="1"/>
    </xf>
    <xf numFmtId="0" fontId="7" fillId="55" borderId="145" applyNumberFormat="0" applyProtection="0">
      <alignment horizontal="left" vertical="center" indent="1"/>
    </xf>
    <xf numFmtId="0" fontId="18" fillId="75" borderId="146" applyNumberFormat="0" applyProtection="0">
      <alignment horizontal="left" vertical="center" indent="1"/>
    </xf>
    <xf numFmtId="0" fontId="7" fillId="40" borderId="145" applyNumberFormat="0" applyProtection="0">
      <alignment horizontal="left" vertical="center" indent="1"/>
    </xf>
    <xf numFmtId="0" fontId="7" fillId="18" borderId="145" applyNumberFormat="0" applyProtection="0">
      <alignment horizontal="left" vertical="center" indent="1"/>
    </xf>
    <xf numFmtId="0" fontId="7" fillId="18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36" fillId="34" borderId="145" applyNumberFormat="0" applyProtection="0">
      <alignment vertical="center"/>
    </xf>
    <xf numFmtId="4" fontId="197" fillId="34" borderId="145" applyNumberFormat="0" applyProtection="0">
      <alignment vertical="center"/>
    </xf>
    <xf numFmtId="4" fontId="36" fillId="34" borderId="145" applyNumberFormat="0" applyProtection="0">
      <alignment horizontal="left" vertical="center" indent="1"/>
    </xf>
    <xf numFmtId="4" fontId="36" fillId="34" borderId="145" applyNumberFormat="0" applyProtection="0">
      <alignment horizontal="left" vertical="center" indent="1"/>
    </xf>
    <xf numFmtId="4" fontId="36" fillId="76" borderId="146" applyNumberFormat="0" applyProtection="0">
      <alignment horizontal="right" vertical="center"/>
    </xf>
    <xf numFmtId="4" fontId="197" fillId="74" borderId="145" applyNumberFormat="0" applyProtection="0">
      <alignment horizontal="right" vertical="center"/>
    </xf>
    <xf numFmtId="0" fontId="7" fillId="66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199" fillId="74" borderId="145" applyNumberFormat="0" applyProtection="0">
      <alignment horizontal="right" vertical="center"/>
    </xf>
    <xf numFmtId="0" fontId="240" fillId="76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7" fontId="26" fillId="43" borderId="99" applyNumberFormat="0" applyBorder="0" applyAlignment="0"/>
    <xf numFmtId="40" fontId="100" fillId="34" borderId="142">
      <alignment vertical="center"/>
    </xf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38" fontId="7" fillId="46" borderId="100"/>
    <xf numFmtId="3" fontId="62" fillId="0" borderId="100">
      <alignment horizontal="right" vertical="top"/>
    </xf>
    <xf numFmtId="193" fontId="228" fillId="0" borderId="149">
      <alignment horizontal="centerContinuous"/>
    </xf>
    <xf numFmtId="38" fontId="7" fillId="46" borderId="100"/>
    <xf numFmtId="37" fontId="164" fillId="34" borderId="101" applyNumberFormat="0" applyAlignment="0"/>
    <xf numFmtId="219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32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0" fontId="7" fillId="0" borderId="148" applyAlignment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31" fontId="114" fillId="0" borderId="147"/>
    <xf numFmtId="175" fontId="114" fillId="0" borderId="147" applyFon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199" fillId="74" borderId="145" applyNumberFormat="0" applyProtection="0">
      <alignment horizontal="right" vertical="center"/>
    </xf>
    <xf numFmtId="0" fontId="7" fillId="66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197" fillId="74" borderId="145" applyNumberFormat="0" applyProtection="0">
      <alignment horizontal="right" vertical="center"/>
    </xf>
    <xf numFmtId="4" fontId="36" fillId="76" borderId="146" applyNumberFormat="0" applyProtection="0">
      <alignment horizontal="right" vertical="center"/>
    </xf>
    <xf numFmtId="4" fontId="36" fillId="34" borderId="145" applyNumberFormat="0" applyProtection="0">
      <alignment horizontal="left" vertical="center" indent="1"/>
    </xf>
    <xf numFmtId="4" fontId="36" fillId="34" borderId="145" applyNumberFormat="0" applyProtection="0">
      <alignment horizontal="left" vertical="center" indent="1"/>
    </xf>
    <xf numFmtId="4" fontId="197" fillId="34" borderId="145" applyNumberFormat="0" applyProtection="0">
      <alignment vertical="center"/>
    </xf>
    <xf numFmtId="4" fontId="36" fillId="34" borderId="145" applyNumberFormat="0" applyProtection="0">
      <alignment vertical="center"/>
    </xf>
    <xf numFmtId="0" fontId="7" fillId="66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0" fontId="7" fillId="18" borderId="145" applyNumberFormat="0" applyProtection="0">
      <alignment horizontal="left" vertical="center" indent="1"/>
    </xf>
    <xf numFmtId="0" fontId="7" fillId="18" borderId="145" applyNumberFormat="0" applyProtection="0">
      <alignment horizontal="left" vertical="center" indent="1"/>
    </xf>
    <xf numFmtId="0" fontId="7" fillId="40" borderId="145" applyNumberFormat="0" applyProtection="0">
      <alignment horizontal="left" vertical="center" indent="1"/>
    </xf>
    <xf numFmtId="0" fontId="18" fillId="75" borderId="146" applyNumberFormat="0" applyProtection="0">
      <alignment horizontal="left" vertical="center" indent="1"/>
    </xf>
    <xf numFmtId="0" fontId="7" fillId="55" borderId="145" applyNumberFormat="0" applyProtection="0">
      <alignment horizontal="left" vertical="center" indent="1"/>
    </xf>
    <xf numFmtId="0" fontId="7" fillId="55" borderId="145" applyNumberFormat="0" applyProtection="0">
      <alignment horizontal="left" vertical="center" indent="1"/>
    </xf>
    <xf numFmtId="4" fontId="36" fillId="55" borderId="145" applyNumberFormat="0" applyProtection="0">
      <alignment horizontal="left" vertical="center" indent="1"/>
    </xf>
    <xf numFmtId="4" fontId="36" fillId="74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53" fillId="73" borderId="145" applyNumberFormat="0" applyProtection="0">
      <alignment horizontal="left" vertical="center" indent="1"/>
    </xf>
    <xf numFmtId="4" fontId="36" fillId="64" borderId="145" applyNumberFormat="0" applyProtection="0">
      <alignment horizontal="right" vertical="center"/>
    </xf>
    <xf numFmtId="4" fontId="36" fillId="72" borderId="145" applyNumberFormat="0" applyProtection="0">
      <alignment horizontal="right" vertical="center"/>
    </xf>
    <xf numFmtId="4" fontId="36" fillId="71" borderId="145" applyNumberFormat="0" applyProtection="0">
      <alignment horizontal="right" vertical="center"/>
    </xf>
    <xf numFmtId="4" fontId="36" fillId="70" borderId="145" applyNumberFormat="0" applyProtection="0">
      <alignment horizontal="right" vertical="center"/>
    </xf>
    <xf numFmtId="4" fontId="36" fillId="69" borderId="145" applyNumberFormat="0" applyProtection="0">
      <alignment horizontal="right" vertical="center"/>
    </xf>
    <xf numFmtId="4" fontId="36" fillId="68" borderId="145" applyNumberFormat="0" applyProtection="0">
      <alignment horizontal="right" vertical="center"/>
    </xf>
    <xf numFmtId="4" fontId="36" fillId="54" borderId="145" applyNumberFormat="0" applyProtection="0">
      <alignment horizontal="right" vertical="center"/>
    </xf>
    <xf numFmtId="4" fontId="36" fillId="41" borderId="145" applyNumberFormat="0" applyProtection="0">
      <alignment horizontal="right" vertical="center"/>
    </xf>
    <xf numFmtId="4" fontId="36" fillId="67" borderId="145" applyNumberFormat="0" applyProtection="0">
      <alignment horizontal="right" vertical="center"/>
    </xf>
    <xf numFmtId="0" fontId="7" fillId="66" borderId="145" applyNumberFormat="0" applyProtection="0">
      <alignment horizontal="left" vertical="center" indent="1"/>
    </xf>
    <xf numFmtId="4" fontId="36" fillId="37" borderId="145" applyNumberFormat="0" applyProtection="0">
      <alignment horizontal="left" vertical="center" indent="1"/>
    </xf>
    <xf numFmtId="4" fontId="36" fillId="37" borderId="145" applyNumberFormat="0" applyProtection="0">
      <alignment horizontal="left" vertical="center" indent="1"/>
    </xf>
    <xf numFmtId="4" fontId="197" fillId="37" borderId="145" applyNumberFormat="0" applyProtection="0">
      <alignment vertical="center"/>
    </xf>
    <xf numFmtId="4" fontId="36" fillId="37" borderId="145" applyNumberFormat="0" applyProtection="0">
      <alignment vertical="center"/>
    </xf>
    <xf numFmtId="0" fontId="196" fillId="19" borderId="145" applyNumberFormat="0" applyAlignment="0" applyProtection="0"/>
    <xf numFmtId="3" fontId="62" fillId="0" borderId="100">
      <alignment horizontal="right" vertical="top"/>
    </xf>
    <xf numFmtId="204" fontId="45" fillId="0" borderId="153">
      <alignment horizontal="left" vertical="center"/>
    </xf>
    <xf numFmtId="204" fontId="45" fillId="0" borderId="153">
      <alignment horizontal="left" vertical="center"/>
    </xf>
    <xf numFmtId="0" fontId="7" fillId="14" borderId="144" applyNumberFormat="0" applyFont="0" applyAlignment="0" applyProtection="0"/>
    <xf numFmtId="184" fontId="30" fillId="0" borderId="142">
      <alignment horizont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66" fillId="0" borderId="161" applyNumberFormat="0" applyFill="0" applyBorder="0" applyAlignment="0" applyProtection="0"/>
    <xf numFmtId="0" fontId="57" fillId="0" borderId="161" applyNumberFormat="0" applyFill="0" applyBorder="0" applyAlignment="0" applyProtection="0"/>
    <xf numFmtId="0" fontId="67" fillId="0" borderId="161" applyNumberFormat="0" applyFill="0" applyBorder="0" applyAlignment="0" applyProtection="0"/>
    <xf numFmtId="0" fontId="26" fillId="0" borderId="161" applyNumberFormat="0" applyFill="0" applyAlignment="0" applyProtection="0"/>
    <xf numFmtId="0" fontId="18" fillId="59" borderId="143">
      <alignment horizontal="left" vertical="center" wrapText="1"/>
    </xf>
    <xf numFmtId="9" fontId="23" fillId="60" borderId="142" applyProtection="0">
      <alignment horizontal="right"/>
      <protection locked="0"/>
    </xf>
    <xf numFmtId="217" fontId="60" fillId="32" borderId="152" applyFont="0">
      <alignment horizontal="right"/>
    </xf>
    <xf numFmtId="10" fontId="26" fillId="34" borderId="142" applyNumberFormat="0" applyBorder="0" applyAlignment="0" applyProtection="0"/>
    <xf numFmtId="37" fontId="7" fillId="34" borderId="101" applyNumberFormat="0" applyFont="0" applyAlignment="0">
      <protection locked="0"/>
    </xf>
    <xf numFmtId="232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19" fontId="7" fillId="34" borderId="101" applyFont="0" applyAlignment="0">
      <protection locked="0"/>
    </xf>
    <xf numFmtId="37" fontId="164" fillId="34" borderId="101" applyNumberFormat="0" applyAlignment="0"/>
    <xf numFmtId="37" fontId="20" fillId="35" borderId="154" applyBorder="0" applyProtection="0">
      <alignment vertical="center"/>
    </xf>
    <xf numFmtId="38" fontId="63" fillId="19" borderId="151">
      <alignment horizontal="center"/>
    </xf>
    <xf numFmtId="37" fontId="26" fillId="43" borderId="99" applyNumberFormat="0" applyBorder="0" applyAlignment="0"/>
    <xf numFmtId="38" fontId="7" fillId="46" borderId="100"/>
    <xf numFmtId="272" fontId="69" fillId="8" borderId="100" applyAlignment="0">
      <protection locked="0"/>
    </xf>
    <xf numFmtId="273" fontId="69" fillId="8" borderId="100" applyAlignment="0">
      <protection locked="0"/>
    </xf>
    <xf numFmtId="272" fontId="28" fillId="37" borderId="100" applyFont="0" applyAlignment="0"/>
    <xf numFmtId="15" fontId="69" fillId="8" borderId="100">
      <alignment horizontal="center"/>
      <protection locked="0"/>
    </xf>
    <xf numFmtId="37" fontId="26" fillId="43" borderId="99" applyNumberFormat="0" applyBorder="0" applyAlignment="0"/>
    <xf numFmtId="232" fontId="7" fillId="34" borderId="101" applyFont="0" applyAlignment="0">
      <protection locked="0"/>
    </xf>
    <xf numFmtId="244" fontId="7" fillId="18" borderId="100"/>
    <xf numFmtId="244" fontId="7" fillId="18" borderId="100"/>
    <xf numFmtId="272" fontId="69" fillId="8" borderId="100" applyAlignment="0">
      <protection locked="0"/>
    </xf>
    <xf numFmtId="244" fontId="7" fillId="18" borderId="100"/>
    <xf numFmtId="273" fontId="69" fillId="8" borderId="100" applyAlignment="0">
      <protection locked="0"/>
    </xf>
    <xf numFmtId="272" fontId="69" fillId="8" borderId="100" applyAlignment="0">
      <protection locked="0"/>
    </xf>
    <xf numFmtId="164" fontId="9" fillId="0" borderId="153" applyFill="0" applyBorder="0" applyProtection="0">
      <alignment horizontal="right" vertical="top"/>
    </xf>
    <xf numFmtId="38" fontId="144" fillId="18" borderId="159" applyNumberFormat="0" applyFont="0" applyAlignment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8" fontId="7" fillId="46" borderId="100"/>
    <xf numFmtId="37" fontId="164" fillId="34" borderId="101" applyNumberFormat="0" applyAlignment="0"/>
    <xf numFmtId="219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37" fontId="26" fillId="43" borderId="99" applyNumberFormat="0" applyBorder="0" applyAlignment="0"/>
    <xf numFmtId="232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10" fontId="26" fillId="34" borderId="142" applyNumberFormat="0" applyBorder="0" applyAlignment="0" applyProtection="0"/>
    <xf numFmtId="15" fontId="69" fillId="8" borderId="100">
      <alignment horizontal="center"/>
      <protection locked="0"/>
    </xf>
    <xf numFmtId="272" fontId="28" fillId="37" borderId="100" applyFont="0" applyAlignment="0"/>
    <xf numFmtId="273" fontId="69" fillId="8" borderId="100" applyAlignment="0">
      <protection locked="0"/>
    </xf>
    <xf numFmtId="272" fontId="69" fillId="8" borderId="100" applyAlignment="0">
      <protection locked="0"/>
    </xf>
    <xf numFmtId="272" fontId="69" fillId="8" borderId="100" applyAlignment="0">
      <protection locked="0"/>
    </xf>
    <xf numFmtId="9" fontId="23" fillId="60" borderId="142" applyProtection="0">
      <alignment horizontal="right"/>
      <protection locked="0"/>
    </xf>
    <xf numFmtId="0" fontId="18" fillId="59" borderId="143">
      <alignment horizontal="left" vertical="center" wrapText="1"/>
    </xf>
    <xf numFmtId="0" fontId="26" fillId="0" borderId="161" applyNumberFormat="0" applyFill="0" applyAlignment="0" applyProtection="0"/>
    <xf numFmtId="0" fontId="67" fillId="0" borderId="161" applyNumberFormat="0" applyFill="0" applyBorder="0" applyAlignment="0" applyProtection="0"/>
    <xf numFmtId="0" fontId="57" fillId="0" borderId="161" applyNumberFormat="0" applyFill="0" applyBorder="0" applyAlignment="0" applyProtection="0"/>
    <xf numFmtId="0" fontId="66" fillId="0" borderId="161" applyNumberFormat="0" applyFill="0" applyBorder="0" applyAlignment="0" applyProtection="0"/>
    <xf numFmtId="0" fontId="26" fillId="0" borderId="161" applyNumberFormat="0" applyFill="0" applyAlignment="0" applyProtection="0"/>
    <xf numFmtId="0" fontId="67" fillId="0" borderId="161" applyNumberFormat="0" applyFill="0" applyBorder="0" applyAlignment="0" applyProtection="0"/>
    <xf numFmtId="0" fontId="57" fillId="0" borderId="161" applyNumberFormat="0" applyFill="0" applyBorder="0" applyAlignment="0" applyProtection="0"/>
    <xf numFmtId="0" fontId="66" fillId="0" borderId="161" applyNumberFormat="0" applyFill="0" applyBorder="0" applyAlignment="0" applyProtection="0"/>
    <xf numFmtId="37" fontId="164" fillId="34" borderId="101" applyNumberFormat="0" applyAlignment="0"/>
    <xf numFmtId="219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32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10" fontId="26" fillId="34" borderId="142" applyNumberFormat="0" applyBorder="0" applyAlignment="0" applyProtection="0"/>
    <xf numFmtId="184" fontId="30" fillId="0" borderId="142">
      <alignment horizontal="center"/>
    </xf>
    <xf numFmtId="0" fontId="7" fillId="14" borderId="144" applyNumberFormat="0" applyFont="0" applyAlignment="0" applyProtection="0"/>
    <xf numFmtId="9" fontId="23" fillId="60" borderId="142" applyProtection="0">
      <alignment horizontal="right"/>
      <protection locked="0"/>
    </xf>
    <xf numFmtId="0" fontId="40" fillId="0" borderId="98" applyNumberFormat="0" applyFill="0" applyAlignment="0" applyProtection="0"/>
    <xf numFmtId="0" fontId="18" fillId="59" borderId="143">
      <alignment horizontal="left" vertical="center" wrapText="1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184" fontId="30" fillId="0" borderId="142">
      <alignment horizontal="center"/>
    </xf>
    <xf numFmtId="0" fontId="7" fillId="14" borderId="144" applyNumberFormat="0" applyFont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175" fontId="114" fillId="0" borderId="147" applyFont="0" applyFill="0" applyAlignment="0" applyProtection="0"/>
    <xf numFmtId="331" fontId="114" fillId="0" borderId="147"/>
    <xf numFmtId="0" fontId="196" fillId="19" borderId="145" applyNumberFormat="0" applyAlignment="0" applyProtection="0"/>
    <xf numFmtId="4" fontId="36" fillId="37" borderId="145" applyNumberFormat="0" applyProtection="0">
      <alignment vertical="center"/>
    </xf>
    <xf numFmtId="4" fontId="197" fillId="37" borderId="145" applyNumberFormat="0" applyProtection="0">
      <alignment vertical="center"/>
    </xf>
    <xf numFmtId="4" fontId="36" fillId="37" borderId="145" applyNumberFormat="0" applyProtection="0">
      <alignment horizontal="left" vertical="center" indent="1"/>
    </xf>
    <xf numFmtId="4" fontId="36" fillId="37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36" fillId="67" borderId="145" applyNumberFormat="0" applyProtection="0">
      <alignment horizontal="right" vertical="center"/>
    </xf>
    <xf numFmtId="4" fontId="36" fillId="41" borderId="145" applyNumberFormat="0" applyProtection="0">
      <alignment horizontal="right" vertical="center"/>
    </xf>
    <xf numFmtId="4" fontId="36" fillId="54" borderId="145" applyNumberFormat="0" applyProtection="0">
      <alignment horizontal="right" vertical="center"/>
    </xf>
    <xf numFmtId="4" fontId="36" fillId="68" borderId="145" applyNumberFormat="0" applyProtection="0">
      <alignment horizontal="right" vertical="center"/>
    </xf>
    <xf numFmtId="4" fontId="36" fillId="69" borderId="145" applyNumberFormat="0" applyProtection="0">
      <alignment horizontal="right" vertical="center"/>
    </xf>
    <xf numFmtId="4" fontId="36" fillId="70" borderId="145" applyNumberFormat="0" applyProtection="0">
      <alignment horizontal="right" vertical="center"/>
    </xf>
    <xf numFmtId="4" fontId="36" fillId="71" borderId="145" applyNumberFormat="0" applyProtection="0">
      <alignment horizontal="right" vertical="center"/>
    </xf>
    <xf numFmtId="4" fontId="36" fillId="72" borderId="145" applyNumberFormat="0" applyProtection="0">
      <alignment horizontal="right" vertical="center"/>
    </xf>
    <xf numFmtId="4" fontId="36" fillId="64" borderId="145" applyNumberFormat="0" applyProtection="0">
      <alignment horizontal="right" vertical="center"/>
    </xf>
    <xf numFmtId="4" fontId="53" fillId="73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36" fillId="74" borderId="145" applyNumberFormat="0" applyProtection="0">
      <alignment horizontal="left" vertical="center" indent="1"/>
    </xf>
    <xf numFmtId="4" fontId="36" fillId="55" borderId="145" applyNumberFormat="0" applyProtection="0">
      <alignment horizontal="left" vertical="center" indent="1"/>
    </xf>
    <xf numFmtId="0" fontId="7" fillId="55" borderId="145" applyNumberFormat="0" applyProtection="0">
      <alignment horizontal="left" vertical="center" indent="1"/>
    </xf>
    <xf numFmtId="0" fontId="7" fillId="55" borderId="145" applyNumberFormat="0" applyProtection="0">
      <alignment horizontal="left" vertical="center" indent="1"/>
    </xf>
    <xf numFmtId="0" fontId="18" fillId="75" borderId="146" applyNumberFormat="0" applyProtection="0">
      <alignment horizontal="left" vertical="center" indent="1"/>
    </xf>
    <xf numFmtId="0" fontId="7" fillId="40" borderId="145" applyNumberFormat="0" applyProtection="0">
      <alignment horizontal="left" vertical="center" indent="1"/>
    </xf>
    <xf numFmtId="0" fontId="7" fillId="18" borderId="145" applyNumberFormat="0" applyProtection="0">
      <alignment horizontal="left" vertical="center" indent="1"/>
    </xf>
    <xf numFmtId="0" fontId="7" fillId="18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36" fillId="34" borderId="145" applyNumberFormat="0" applyProtection="0">
      <alignment vertical="center"/>
    </xf>
    <xf numFmtId="4" fontId="197" fillId="34" borderId="145" applyNumberFormat="0" applyProtection="0">
      <alignment vertical="center"/>
    </xf>
    <xf numFmtId="4" fontId="36" fillId="34" borderId="145" applyNumberFormat="0" applyProtection="0">
      <alignment horizontal="left" vertical="center" indent="1"/>
    </xf>
    <xf numFmtId="4" fontId="36" fillId="34" borderId="145" applyNumberFormat="0" applyProtection="0">
      <alignment horizontal="left" vertical="center" indent="1"/>
    </xf>
    <xf numFmtId="4" fontId="36" fillId="76" borderId="146" applyNumberFormat="0" applyProtection="0">
      <alignment horizontal="right" vertical="center"/>
    </xf>
    <xf numFmtId="4" fontId="197" fillId="74" borderId="145" applyNumberFormat="0" applyProtection="0">
      <alignment horizontal="right" vertical="center"/>
    </xf>
    <xf numFmtId="0" fontId="7" fillId="66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199" fillId="74" borderId="145" applyNumberFormat="0" applyProtection="0">
      <alignment horizontal="right" vertic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175" fontId="114" fillId="0" borderId="147" applyFont="0" applyFill="0" applyAlignment="0" applyProtection="0"/>
    <xf numFmtId="331" fontId="114" fillId="0" borderId="147"/>
    <xf numFmtId="37" fontId="7" fillId="34" borderId="101" applyNumberFormat="0" applyFont="0" applyAlignment="0">
      <protection locked="0"/>
    </xf>
    <xf numFmtId="232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19" fontId="7" fillId="34" borderId="101" applyFont="0" applyAlignment="0">
      <protection locked="0"/>
    </xf>
    <xf numFmtId="37" fontId="164" fillId="34" borderId="101" applyNumberFormat="0" applyAlignment="0"/>
    <xf numFmtId="3" fontId="62" fillId="0" borderId="100">
      <alignment horizontal="right" vertical="top"/>
    </xf>
    <xf numFmtId="0" fontId="7" fillId="0" borderId="148" applyAlignment="0"/>
    <xf numFmtId="193" fontId="228" fillId="0" borderId="149">
      <alignment horizontal="centerContinuous"/>
    </xf>
    <xf numFmtId="0" fontId="7" fillId="0" borderId="148" applyAlignment="0"/>
    <xf numFmtId="193" fontId="228" fillId="0" borderId="149">
      <alignment horizontal="centerContinuous"/>
    </xf>
    <xf numFmtId="0" fontId="240" fillId="76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40" fontId="100" fillId="34" borderId="142">
      <alignment vertic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240" fillId="76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40" fontId="100" fillId="34" borderId="142">
      <alignment vertical="center"/>
    </xf>
    <xf numFmtId="38" fontId="7" fillId="46" borderId="100"/>
    <xf numFmtId="37" fontId="7" fillId="34" borderId="101" applyNumberFormat="0" applyFont="0" applyAlignment="0">
      <protection locked="0"/>
    </xf>
    <xf numFmtId="273" fontId="69" fillId="8" borderId="100" applyAlignment="0">
      <protection locked="0"/>
    </xf>
    <xf numFmtId="272" fontId="28" fillId="37" borderId="100" applyFont="0" applyAlignment="0"/>
    <xf numFmtId="3" fontId="62" fillId="0" borderId="100">
      <alignment horizontal="right" vertical="top"/>
    </xf>
    <xf numFmtId="15" fontId="69" fillId="8" borderId="100">
      <alignment horizontal="center"/>
      <protection locked="0"/>
    </xf>
    <xf numFmtId="15" fontId="69" fillId="8" borderId="100">
      <alignment horizontal="center"/>
      <protection locked="0"/>
    </xf>
    <xf numFmtId="244" fontId="7" fillId="18" borderId="10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204" fontId="45" fillId="0" borderId="153">
      <alignment horizontal="left" vertical="center"/>
    </xf>
    <xf numFmtId="204" fontId="45" fillId="0" borderId="153">
      <alignment horizontal="left" vertical="center"/>
    </xf>
    <xf numFmtId="217" fontId="60" fillId="32" borderId="152" applyFont="0">
      <alignment horizontal="right"/>
    </xf>
    <xf numFmtId="37" fontId="20" fillId="35" borderId="154" applyBorder="0" applyProtection="0">
      <alignment vertical="center"/>
    </xf>
    <xf numFmtId="38" fontId="63" fillId="19" borderId="151">
      <alignment horizontal="center"/>
    </xf>
    <xf numFmtId="5" fontId="86" fillId="0" borderId="155" applyAlignment="0" applyProtection="0"/>
    <xf numFmtId="10" fontId="64" fillId="41" borderId="156" applyNumberFormat="0" applyFont="0" applyBorder="0" applyAlignment="0" applyProtection="0">
      <alignment horizontal="left"/>
    </xf>
    <xf numFmtId="0" fontId="101" fillId="19" borderId="150" applyNumberFormat="0" applyAlignment="0" applyProtection="0"/>
    <xf numFmtId="0" fontId="127" fillId="12" borderId="150" applyNumberFormat="0" applyAlignment="0" applyProtection="0"/>
    <xf numFmtId="0" fontId="130" fillId="0" borderId="153">
      <alignment horizontal="right" wrapText="1"/>
    </xf>
    <xf numFmtId="204" fontId="45" fillId="0" borderId="153">
      <alignment horizontal="left"/>
    </xf>
    <xf numFmtId="204" fontId="45" fillId="0" borderId="153">
      <alignment horizontal="left"/>
    </xf>
    <xf numFmtId="204" fontId="139" fillId="0" borderId="153">
      <alignment horizontal="center"/>
    </xf>
    <xf numFmtId="164" fontId="9" fillId="0" borderId="153" applyFill="0" applyBorder="0" applyProtection="0">
      <alignment horizontal="right" vertical="top"/>
    </xf>
    <xf numFmtId="0" fontId="28" fillId="0" borderId="157" applyNumberFormat="0" applyFont="0" applyAlignment="0" applyProtection="0"/>
    <xf numFmtId="0" fontId="28" fillId="0" borderId="158" applyNumberFormat="0" applyFont="0" applyAlignment="0" applyProtection="0"/>
    <xf numFmtId="38" fontId="144" fillId="18" borderId="159" applyNumberFormat="0" applyFont="0" applyAlignment="0"/>
    <xf numFmtId="37" fontId="147" fillId="57" borderId="160"/>
    <xf numFmtId="232" fontId="147" fillId="57" borderId="160"/>
    <xf numFmtId="38" fontId="18" fillId="0" borderId="147"/>
    <xf numFmtId="0" fontId="7" fillId="14" borderId="144" applyNumberFormat="0" applyFont="0" applyAlignment="0" applyProtection="0"/>
    <xf numFmtId="0" fontId="196" fillId="19" borderId="145" applyNumberFormat="0" applyAlignment="0" applyProtection="0"/>
    <xf numFmtId="4" fontId="36" fillId="37" borderId="145" applyNumberFormat="0" applyProtection="0">
      <alignment vertical="center"/>
    </xf>
    <xf numFmtId="4" fontId="197" fillId="37" borderId="145" applyNumberFormat="0" applyProtection="0">
      <alignment vertical="center"/>
    </xf>
    <xf numFmtId="4" fontId="36" fillId="37" borderId="145" applyNumberFormat="0" applyProtection="0">
      <alignment horizontal="left" vertical="center" indent="1"/>
    </xf>
    <xf numFmtId="4" fontId="36" fillId="37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36" fillId="67" borderId="145" applyNumberFormat="0" applyProtection="0">
      <alignment horizontal="right" vertical="center"/>
    </xf>
    <xf numFmtId="4" fontId="36" fillId="41" borderId="145" applyNumberFormat="0" applyProtection="0">
      <alignment horizontal="right" vertical="center"/>
    </xf>
    <xf numFmtId="4" fontId="36" fillId="54" borderId="145" applyNumberFormat="0" applyProtection="0">
      <alignment horizontal="right" vertical="center"/>
    </xf>
    <xf numFmtId="4" fontId="36" fillId="68" borderId="145" applyNumberFormat="0" applyProtection="0">
      <alignment horizontal="right" vertical="center"/>
    </xf>
    <xf numFmtId="4" fontId="36" fillId="69" borderId="145" applyNumberFormat="0" applyProtection="0">
      <alignment horizontal="right" vertical="center"/>
    </xf>
    <xf numFmtId="4" fontId="36" fillId="70" borderId="145" applyNumberFormat="0" applyProtection="0">
      <alignment horizontal="right" vertical="center"/>
    </xf>
    <xf numFmtId="4" fontId="36" fillId="71" borderId="145" applyNumberFormat="0" applyProtection="0">
      <alignment horizontal="right" vertical="center"/>
    </xf>
    <xf numFmtId="4" fontId="36" fillId="72" borderId="145" applyNumberFormat="0" applyProtection="0">
      <alignment horizontal="right" vertical="center"/>
    </xf>
    <xf numFmtId="4" fontId="36" fillId="64" borderId="145" applyNumberFormat="0" applyProtection="0">
      <alignment horizontal="right" vertical="center"/>
    </xf>
    <xf numFmtId="4" fontId="53" fillId="73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36" fillId="74" borderId="145" applyNumberFormat="0" applyProtection="0">
      <alignment horizontal="left" vertical="center" indent="1"/>
    </xf>
    <xf numFmtId="4" fontId="36" fillId="55" borderId="145" applyNumberFormat="0" applyProtection="0">
      <alignment horizontal="left" vertical="center" indent="1"/>
    </xf>
    <xf numFmtId="0" fontId="7" fillId="55" borderId="145" applyNumberFormat="0" applyProtection="0">
      <alignment horizontal="left" vertical="center" indent="1"/>
    </xf>
    <xf numFmtId="0" fontId="7" fillId="55" borderId="145" applyNumberFormat="0" applyProtection="0">
      <alignment horizontal="left" vertical="center" indent="1"/>
    </xf>
    <xf numFmtId="0" fontId="18" fillId="75" borderId="146" applyNumberFormat="0" applyProtection="0">
      <alignment horizontal="left" vertical="center" indent="1"/>
    </xf>
    <xf numFmtId="0" fontId="7" fillId="40" borderId="145" applyNumberFormat="0" applyProtection="0">
      <alignment horizontal="left" vertical="center" indent="1"/>
    </xf>
    <xf numFmtId="0" fontId="7" fillId="18" borderId="145" applyNumberFormat="0" applyProtection="0">
      <alignment horizontal="left" vertical="center" indent="1"/>
    </xf>
    <xf numFmtId="0" fontId="7" fillId="18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36" fillId="34" borderId="145" applyNumberFormat="0" applyProtection="0">
      <alignment vertical="center"/>
    </xf>
    <xf numFmtId="4" fontId="197" fillId="34" borderId="145" applyNumberFormat="0" applyProtection="0">
      <alignment vertical="center"/>
    </xf>
    <xf numFmtId="4" fontId="36" fillId="34" borderId="145" applyNumberFormat="0" applyProtection="0">
      <alignment horizontal="left" vertical="center" indent="1"/>
    </xf>
    <xf numFmtId="4" fontId="36" fillId="34" borderId="145" applyNumberFormat="0" applyProtection="0">
      <alignment horizontal="left" vertical="center" indent="1"/>
    </xf>
    <xf numFmtId="4" fontId="36" fillId="76" borderId="146" applyNumberFormat="0" applyProtection="0">
      <alignment horizontal="right" vertical="center"/>
    </xf>
    <xf numFmtId="4" fontId="197" fillId="74" borderId="145" applyNumberFormat="0" applyProtection="0">
      <alignment horizontal="right" vertical="center"/>
    </xf>
    <xf numFmtId="0" fontId="7" fillId="66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199" fillId="74" borderId="145" applyNumberFormat="0" applyProtection="0">
      <alignment horizontal="right" vertical="center"/>
    </xf>
    <xf numFmtId="0" fontId="40" fillId="0" borderId="98" applyNumberFormat="0" applyFill="0" applyAlignment="0" applyProtection="0"/>
    <xf numFmtId="0" fontId="240" fillId="76" borderId="150" applyNumberFormat="0" applyAlignment="0" applyProtection="0"/>
    <xf numFmtId="37" fontId="7" fillId="34" borderId="101" applyNumberFormat="0" applyFont="0" applyBorder="0" applyAlignment="0">
      <protection locked="0"/>
    </xf>
    <xf numFmtId="0" fontId="240" fillId="76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272" fontId="69" fillId="8" borderId="100" applyAlignment="0">
      <protection locked="0"/>
    </xf>
    <xf numFmtId="38" fontId="7" fillId="46" borderId="100"/>
    <xf numFmtId="38" fontId="18" fillId="0" borderId="147"/>
    <xf numFmtId="232" fontId="147" fillId="57" borderId="160"/>
    <xf numFmtId="37" fontId="147" fillId="57" borderId="160"/>
    <xf numFmtId="0" fontId="28" fillId="0" borderId="158" applyNumberFormat="0" applyFont="0" applyAlignment="0" applyProtection="0"/>
    <xf numFmtId="0" fontId="28" fillId="0" borderId="157" applyNumberFormat="0" applyFont="0" applyAlignment="0" applyProtection="0"/>
    <xf numFmtId="272" fontId="69" fillId="8" borderId="100" applyAlignment="0">
      <protection locked="0"/>
    </xf>
    <xf numFmtId="272" fontId="28" fillId="37" borderId="100" applyFont="0" applyAlignment="0"/>
    <xf numFmtId="15" fontId="69" fillId="8" borderId="100">
      <alignment horizontal="center"/>
      <protection locked="0"/>
    </xf>
    <xf numFmtId="204" fontId="45" fillId="0" borderId="153">
      <alignment horizontal="left"/>
    </xf>
    <xf numFmtId="0" fontId="130" fillId="0" borderId="153">
      <alignment horizontal="right" wrapText="1"/>
    </xf>
    <xf numFmtId="272" fontId="69" fillId="8" borderId="100" applyAlignment="0">
      <protection locked="0"/>
    </xf>
    <xf numFmtId="273" fontId="69" fillId="8" borderId="100" applyAlignment="0">
      <protection locked="0"/>
    </xf>
    <xf numFmtId="272" fontId="28" fillId="37" borderId="100" applyFont="0" applyAlignment="0"/>
    <xf numFmtId="15" fontId="69" fillId="8" borderId="100">
      <alignment horizontal="center"/>
      <protection locked="0"/>
    </xf>
    <xf numFmtId="3" fontId="62" fillId="0" borderId="100">
      <alignment horizontal="right" vertical="top"/>
    </xf>
    <xf numFmtId="204" fontId="139" fillId="0" borderId="153">
      <alignment horizontal="center"/>
    </xf>
    <xf numFmtId="0" fontId="40" fillId="0" borderId="98" applyNumberFormat="0" applyFill="0" applyAlignment="0" applyProtection="0"/>
    <xf numFmtId="204" fontId="45" fillId="0" borderId="153">
      <alignment horizontal="left" vertical="center"/>
    </xf>
    <xf numFmtId="204" fontId="45" fillId="0" borderId="153">
      <alignment horizontal="left" vertical="center"/>
    </xf>
    <xf numFmtId="217" fontId="60" fillId="32" borderId="152" applyFont="0">
      <alignment horizontal="right"/>
    </xf>
    <xf numFmtId="37" fontId="20" fillId="35" borderId="154" applyBorder="0" applyProtection="0">
      <alignment vertical="center"/>
    </xf>
    <xf numFmtId="5" fontId="86" fillId="0" borderId="155" applyAlignment="0" applyProtection="0"/>
    <xf numFmtId="10" fontId="64" fillId="41" borderId="156" applyNumberFormat="0" applyFont="0" applyBorder="0" applyAlignment="0" applyProtection="0">
      <alignment horizontal="left"/>
    </xf>
    <xf numFmtId="0" fontId="101" fillId="19" borderId="150" applyNumberFormat="0" applyAlignment="0" applyProtection="0"/>
    <xf numFmtId="0" fontId="127" fillId="12" borderId="150" applyNumberFormat="0" applyAlignment="0" applyProtection="0"/>
    <xf numFmtId="0" fontId="130" fillId="0" borderId="153">
      <alignment horizontal="right" wrapText="1"/>
    </xf>
    <xf numFmtId="204" fontId="45" fillId="0" borderId="153">
      <alignment horizontal="left"/>
    </xf>
    <xf numFmtId="204" fontId="45" fillId="0" borderId="153">
      <alignment horizontal="left"/>
    </xf>
    <xf numFmtId="204" fontId="139" fillId="0" borderId="153">
      <alignment horizontal="center"/>
    </xf>
    <xf numFmtId="164" fontId="9" fillId="0" borderId="153" applyFill="0" applyBorder="0" applyProtection="0">
      <alignment horizontal="right" vertical="top"/>
    </xf>
    <xf numFmtId="0" fontId="28" fillId="0" borderId="157" applyNumberFormat="0" applyFont="0" applyAlignment="0" applyProtection="0"/>
    <xf numFmtId="0" fontId="28" fillId="0" borderId="158" applyNumberFormat="0" applyFont="0" applyAlignment="0" applyProtection="0"/>
    <xf numFmtId="38" fontId="144" fillId="18" borderId="159" applyNumberFormat="0" applyFont="0" applyAlignment="0"/>
    <xf numFmtId="37" fontId="147" fillId="57" borderId="160"/>
    <xf numFmtId="232" fontId="147" fillId="57" borderId="160"/>
    <xf numFmtId="38" fontId="18" fillId="0" borderId="147"/>
    <xf numFmtId="0" fontId="7" fillId="14" borderId="144" applyNumberFormat="0" applyFont="0" applyAlignment="0" applyProtection="0"/>
    <xf numFmtId="0" fontId="196" fillId="19" borderId="145" applyNumberFormat="0" applyAlignment="0" applyProtection="0"/>
    <xf numFmtId="4" fontId="36" fillId="37" borderId="145" applyNumberFormat="0" applyProtection="0">
      <alignment vertical="center"/>
    </xf>
    <xf numFmtId="4" fontId="197" fillId="37" borderId="145" applyNumberFormat="0" applyProtection="0">
      <alignment vertical="center"/>
    </xf>
    <xf numFmtId="4" fontId="36" fillId="37" borderId="145" applyNumberFormat="0" applyProtection="0">
      <alignment horizontal="left" vertical="center" indent="1"/>
    </xf>
    <xf numFmtId="4" fontId="36" fillId="37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36" fillId="67" borderId="145" applyNumberFormat="0" applyProtection="0">
      <alignment horizontal="right" vertical="center"/>
    </xf>
    <xf numFmtId="4" fontId="36" fillId="41" borderId="145" applyNumberFormat="0" applyProtection="0">
      <alignment horizontal="right" vertical="center"/>
    </xf>
    <xf numFmtId="4" fontId="36" fillId="54" borderId="145" applyNumberFormat="0" applyProtection="0">
      <alignment horizontal="right" vertical="center"/>
    </xf>
    <xf numFmtId="4" fontId="36" fillId="68" borderId="145" applyNumberFormat="0" applyProtection="0">
      <alignment horizontal="right" vertical="center"/>
    </xf>
    <xf numFmtId="4" fontId="36" fillId="69" borderId="145" applyNumberFormat="0" applyProtection="0">
      <alignment horizontal="right" vertical="center"/>
    </xf>
    <xf numFmtId="4" fontId="36" fillId="70" borderId="145" applyNumberFormat="0" applyProtection="0">
      <alignment horizontal="right" vertical="center"/>
    </xf>
    <xf numFmtId="4" fontId="36" fillId="71" borderId="145" applyNumberFormat="0" applyProtection="0">
      <alignment horizontal="right" vertical="center"/>
    </xf>
    <xf numFmtId="4" fontId="36" fillId="72" borderId="145" applyNumberFormat="0" applyProtection="0">
      <alignment horizontal="right" vertical="center"/>
    </xf>
    <xf numFmtId="4" fontId="36" fillId="64" borderId="145" applyNumberFormat="0" applyProtection="0">
      <alignment horizontal="right" vertical="center"/>
    </xf>
    <xf numFmtId="4" fontId="53" fillId="73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36" fillId="74" borderId="145" applyNumberFormat="0" applyProtection="0">
      <alignment horizontal="left" vertical="center" indent="1"/>
    </xf>
    <xf numFmtId="4" fontId="36" fillId="55" borderId="145" applyNumberFormat="0" applyProtection="0">
      <alignment horizontal="left" vertical="center" indent="1"/>
    </xf>
    <xf numFmtId="0" fontId="7" fillId="55" borderId="145" applyNumberFormat="0" applyProtection="0">
      <alignment horizontal="left" vertical="center" indent="1"/>
    </xf>
    <xf numFmtId="0" fontId="7" fillId="55" borderId="145" applyNumberFormat="0" applyProtection="0">
      <alignment horizontal="left" vertical="center" indent="1"/>
    </xf>
    <xf numFmtId="0" fontId="18" fillId="75" borderId="146" applyNumberFormat="0" applyProtection="0">
      <alignment horizontal="left" vertical="center" indent="1"/>
    </xf>
    <xf numFmtId="0" fontId="7" fillId="40" borderId="145" applyNumberFormat="0" applyProtection="0">
      <alignment horizontal="left" vertical="center" indent="1"/>
    </xf>
    <xf numFmtId="0" fontId="7" fillId="18" borderId="145" applyNumberFormat="0" applyProtection="0">
      <alignment horizontal="left" vertical="center" indent="1"/>
    </xf>
    <xf numFmtId="0" fontId="7" fillId="18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36" fillId="34" borderId="145" applyNumberFormat="0" applyProtection="0">
      <alignment vertical="center"/>
    </xf>
    <xf numFmtId="4" fontId="197" fillId="34" borderId="145" applyNumberFormat="0" applyProtection="0">
      <alignment vertical="center"/>
    </xf>
    <xf numFmtId="4" fontId="36" fillId="34" borderId="145" applyNumberFormat="0" applyProtection="0">
      <alignment horizontal="left" vertical="center" indent="1"/>
    </xf>
    <xf numFmtId="4" fontId="36" fillId="34" borderId="145" applyNumberFormat="0" applyProtection="0">
      <alignment horizontal="left" vertical="center" indent="1"/>
    </xf>
    <xf numFmtId="4" fontId="36" fillId="76" borderId="146" applyNumberFormat="0" applyProtection="0">
      <alignment horizontal="right" vertical="center"/>
    </xf>
    <xf numFmtId="4" fontId="197" fillId="74" borderId="145" applyNumberFormat="0" applyProtection="0">
      <alignment horizontal="right" vertical="center"/>
    </xf>
    <xf numFmtId="0" fontId="7" fillId="66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199" fillId="74" borderId="145" applyNumberFormat="0" applyProtection="0">
      <alignment horizontal="right" vertical="center"/>
    </xf>
    <xf numFmtId="0" fontId="240" fillId="76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244" fontId="7" fillId="18" borderId="100"/>
    <xf numFmtId="204" fontId="45" fillId="0" borderId="153">
      <alignment horizontal="left"/>
    </xf>
    <xf numFmtId="37" fontId="7" fillId="34" borderId="101" applyNumberFormat="0" applyFont="0" applyBorder="0" applyAlignment="0">
      <protection locked="0"/>
    </xf>
    <xf numFmtId="219" fontId="7" fillId="34" borderId="101" applyFont="0" applyAlignment="0">
      <protection locked="0"/>
    </xf>
    <xf numFmtId="37" fontId="164" fillId="34" borderId="101" applyNumberFormat="0" applyAlignment="0"/>
    <xf numFmtId="37" fontId="26" fillId="43" borderId="99" applyNumberFormat="0" applyBorder="0" applyAlignment="0"/>
    <xf numFmtId="244" fontId="7" fillId="18" borderId="100"/>
    <xf numFmtId="272" fontId="69" fillId="8" borderId="100" applyAlignment="0">
      <protection locked="0"/>
    </xf>
    <xf numFmtId="272" fontId="69" fillId="8" borderId="100" applyAlignment="0">
      <protection locked="0"/>
    </xf>
    <xf numFmtId="273" fontId="69" fillId="8" borderId="100" applyAlignment="0">
      <protection locked="0"/>
    </xf>
    <xf numFmtId="3" fontId="62" fillId="0" borderId="100">
      <alignment horizontal="right" vertical="top"/>
    </xf>
    <xf numFmtId="272" fontId="69" fillId="8" borderId="100" applyAlignment="0">
      <protection locked="0"/>
    </xf>
    <xf numFmtId="272" fontId="69" fillId="8" borderId="100" applyAlignment="0">
      <protection locked="0"/>
    </xf>
    <xf numFmtId="272" fontId="28" fillId="37" borderId="100" applyFont="0" applyAlignment="0"/>
    <xf numFmtId="204" fontId="45" fillId="0" borderId="153">
      <alignment horizontal="left" vertical="center"/>
    </xf>
    <xf numFmtId="204" fontId="45" fillId="0" borderId="153">
      <alignment horizontal="left" vertical="center"/>
    </xf>
    <xf numFmtId="10" fontId="64" fillId="41" borderId="156" applyNumberFormat="0" applyFont="0" applyBorder="0" applyAlignment="0" applyProtection="0">
      <alignment horizontal="left"/>
    </xf>
    <xf numFmtId="0" fontId="101" fillId="19" borderId="150" applyNumberFormat="0" applyAlignment="0" applyProtection="0"/>
    <xf numFmtId="0" fontId="127" fillId="12" borderId="150" applyNumberFormat="0" applyAlignment="0" applyProtection="0"/>
    <xf numFmtId="0" fontId="130" fillId="0" borderId="153">
      <alignment horizontal="right" wrapText="1"/>
    </xf>
    <xf numFmtId="204" fontId="45" fillId="0" borderId="153">
      <alignment horizontal="left"/>
    </xf>
    <xf numFmtId="204" fontId="45" fillId="0" borderId="153">
      <alignment horizontal="left"/>
    </xf>
    <xf numFmtId="204" fontId="139" fillId="0" borderId="153">
      <alignment horizontal="center"/>
    </xf>
    <xf numFmtId="164" fontId="9" fillId="0" borderId="153" applyFill="0" applyBorder="0" applyProtection="0">
      <alignment horizontal="right" vertical="top"/>
    </xf>
    <xf numFmtId="0" fontId="28" fillId="0" borderId="157" applyNumberFormat="0" applyFont="0" applyAlignment="0" applyProtection="0"/>
    <xf numFmtId="0" fontId="28" fillId="0" borderId="158" applyNumberFormat="0" applyFont="0" applyAlignment="0" applyProtection="0"/>
    <xf numFmtId="38" fontId="144" fillId="18" borderId="159" applyNumberFormat="0" applyFont="0" applyAlignment="0"/>
    <xf numFmtId="37" fontId="147" fillId="57" borderId="160"/>
    <xf numFmtId="232" fontId="147" fillId="57" borderId="160"/>
    <xf numFmtId="38" fontId="18" fillId="0" borderId="147"/>
    <xf numFmtId="0" fontId="7" fillId="14" borderId="144" applyNumberFormat="0" applyFont="0" applyAlignment="0" applyProtection="0"/>
    <xf numFmtId="0" fontId="240" fillId="76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40" fillId="0" borderId="98" applyNumberFormat="0" applyFill="0" applyAlignment="0" applyProtection="0"/>
    <xf numFmtId="37" fontId="26" fillId="43" borderId="99" applyNumberFormat="0" applyBorder="0" applyAlignment="0"/>
    <xf numFmtId="9" fontId="23" fillId="60" borderId="122" applyProtection="0">
      <alignment horizontal="right"/>
      <protection locked="0"/>
    </xf>
    <xf numFmtId="184" fontId="30" fillId="0" borderId="122">
      <alignment horizont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175" fontId="114" fillId="0" borderId="168" applyFont="0" applyFill="0" applyAlignment="0" applyProtection="0"/>
    <xf numFmtId="10" fontId="26" fillId="34" borderId="183" applyNumberFormat="0" applyBorder="0" applyAlignment="0" applyProtection="0"/>
    <xf numFmtId="4" fontId="36" fillId="37" borderId="186" applyNumberFormat="0" applyProtection="0">
      <alignment vertical="center"/>
    </xf>
    <xf numFmtId="0" fontId="7" fillId="0" borderId="169" applyAlignment="0"/>
    <xf numFmtId="193" fontId="228" fillId="0" borderId="190">
      <alignment horizontal="centerContinuous"/>
    </xf>
    <xf numFmtId="0" fontId="40" fillId="0" borderId="98" applyNumberFormat="0" applyFill="0" applyAlignment="0" applyProtection="0"/>
    <xf numFmtId="40" fontId="100" fillId="34" borderId="122">
      <alignment vertical="center"/>
    </xf>
    <xf numFmtId="4" fontId="197" fillId="37" borderId="186" applyNumberFormat="0" applyProtection="0">
      <alignment vertical="center"/>
    </xf>
    <xf numFmtId="204" fontId="45" fillId="0" borderId="194">
      <alignment horizontal="left"/>
    </xf>
    <xf numFmtId="0" fontId="28" fillId="0" borderId="178" applyNumberFormat="0" applyFont="0" applyAlignment="0" applyProtection="0"/>
    <xf numFmtId="38" fontId="144" fillId="18" borderId="180" applyNumberFormat="0" applyFont="0" applyAlignment="0"/>
    <xf numFmtId="232" fontId="147" fillId="57" borderId="181"/>
    <xf numFmtId="37" fontId="164" fillId="34" borderId="101" applyNumberFormat="0" applyAlignment="0"/>
    <xf numFmtId="37" fontId="7" fillId="34" borderId="101" applyNumberFormat="0" applyFont="0" applyBorder="0" applyAlignment="0">
      <protection locked="0"/>
    </xf>
    <xf numFmtId="0" fontId="101" fillId="19" borderId="191" applyNumberFormat="0" applyAlignment="0" applyProtection="0"/>
    <xf numFmtId="0" fontId="101" fillId="19" borderId="191" applyNumberFormat="0" applyAlignment="0" applyProtection="0"/>
    <xf numFmtId="0" fontId="240" fillId="76" borderId="191" applyNumberFormat="0" applyAlignment="0" applyProtection="0"/>
    <xf numFmtId="40" fontId="100" fillId="34" borderId="122">
      <alignment vertical="center"/>
    </xf>
    <xf numFmtId="0" fontId="40" fillId="0" borderId="98" applyNumberFormat="0" applyFill="0" applyAlignment="0" applyProtection="0"/>
    <xf numFmtId="37" fontId="26" fillId="43" borderId="99" applyNumberFormat="0" applyBorder="0" applyAlignment="0"/>
    <xf numFmtId="331" fontId="114" fillId="0" borderId="168"/>
    <xf numFmtId="40" fontId="100" fillId="34" borderId="122">
      <alignment vertical="center"/>
    </xf>
    <xf numFmtId="193" fontId="228" fillId="0" borderId="170">
      <alignment horizontal="centerContinuous"/>
    </xf>
    <xf numFmtId="0" fontId="7" fillId="0" borderId="169" applyAlignment="0"/>
    <xf numFmtId="4" fontId="36" fillId="41" borderId="166" applyNumberFormat="0" applyProtection="0">
      <alignment horizontal="right" vertical="center"/>
    </xf>
    <xf numFmtId="37" fontId="147" fillId="57" borderId="181"/>
    <xf numFmtId="10" fontId="64" fillId="41" borderId="177" applyNumberFormat="0" applyFont="0" applyBorder="0" applyAlignment="0" applyProtection="0">
      <alignment horizontal="left"/>
    </xf>
    <xf numFmtId="0" fontId="40" fillId="0" borderId="98" applyNumberFormat="0" applyFill="0" applyAlignment="0" applyProtection="0"/>
    <xf numFmtId="4" fontId="36" fillId="34" borderId="166" applyNumberFormat="0" applyProtection="0">
      <alignment horizontal="left" vertical="center" indent="1"/>
    </xf>
    <xf numFmtId="4" fontId="36" fillId="55" borderId="166" applyNumberFormat="0" applyProtection="0">
      <alignment horizontal="left" vertical="center" indent="1"/>
    </xf>
    <xf numFmtId="4" fontId="36" fillId="41" borderId="166" applyNumberFormat="0" applyProtection="0">
      <alignment horizontal="right" vertical="center"/>
    </xf>
    <xf numFmtId="37" fontId="164" fillId="34" borderId="101" applyNumberFormat="0" applyAlignment="0"/>
    <xf numFmtId="244" fontId="7" fillId="18" borderId="10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31" fontId="114" fillId="0" borderId="168"/>
    <xf numFmtId="175" fontId="114" fillId="0" borderId="168" applyFont="0" applyFill="0" applyAlignment="0" applyProtection="0"/>
    <xf numFmtId="4" fontId="199" fillId="74" borderId="166" applyNumberFormat="0" applyProtection="0">
      <alignment horizontal="right" vertical="center"/>
    </xf>
    <xf numFmtId="0" fontId="7" fillId="66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4" fontId="197" fillId="74" borderId="166" applyNumberFormat="0" applyProtection="0">
      <alignment horizontal="right" vertical="center"/>
    </xf>
    <xf numFmtId="4" fontId="36" fillId="76" borderId="167" applyNumberFormat="0" applyProtection="0">
      <alignment horizontal="right" vertical="center"/>
    </xf>
    <xf numFmtId="4" fontId="36" fillId="34" borderId="166" applyNumberFormat="0" applyProtection="0">
      <alignment horizontal="left" vertical="center" indent="1"/>
    </xf>
    <xf numFmtId="4" fontId="36" fillId="34" borderId="166" applyNumberFormat="0" applyProtection="0">
      <alignment horizontal="left" vertical="center" indent="1"/>
    </xf>
    <xf numFmtId="4" fontId="197" fillId="34" borderId="166" applyNumberFormat="0" applyProtection="0">
      <alignment vertical="center"/>
    </xf>
    <xf numFmtId="4" fontId="36" fillId="34" borderId="166" applyNumberFormat="0" applyProtection="0">
      <alignment vertical="center"/>
    </xf>
    <xf numFmtId="0" fontId="7" fillId="66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0" fontId="7" fillId="18" borderId="166" applyNumberFormat="0" applyProtection="0">
      <alignment horizontal="left" vertical="center" indent="1"/>
    </xf>
    <xf numFmtId="0" fontId="7" fillId="18" borderId="166" applyNumberFormat="0" applyProtection="0">
      <alignment horizontal="left" vertical="center" indent="1"/>
    </xf>
    <xf numFmtId="0" fontId="7" fillId="40" borderId="166" applyNumberFormat="0" applyProtection="0">
      <alignment horizontal="left" vertical="center" indent="1"/>
    </xf>
    <xf numFmtId="0" fontId="18" fillId="75" borderId="167" applyNumberFormat="0" applyProtection="0">
      <alignment horizontal="left" vertical="center" indent="1"/>
    </xf>
    <xf numFmtId="0" fontId="7" fillId="55" borderId="166" applyNumberFormat="0" applyProtection="0">
      <alignment horizontal="left" vertical="center" indent="1"/>
    </xf>
    <xf numFmtId="0" fontId="7" fillId="55" borderId="166" applyNumberFormat="0" applyProtection="0">
      <alignment horizontal="left" vertical="center" indent="1"/>
    </xf>
    <xf numFmtId="4" fontId="36" fillId="55" borderId="166" applyNumberFormat="0" applyProtection="0">
      <alignment horizontal="left" vertical="center" indent="1"/>
    </xf>
    <xf numFmtId="4" fontId="36" fillId="74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4" fontId="53" fillId="73" borderId="166" applyNumberFormat="0" applyProtection="0">
      <alignment horizontal="left" vertical="center" indent="1"/>
    </xf>
    <xf numFmtId="4" fontId="36" fillId="64" borderId="166" applyNumberFormat="0" applyProtection="0">
      <alignment horizontal="right" vertical="center"/>
    </xf>
    <xf numFmtId="4" fontId="36" fillId="72" borderId="166" applyNumberFormat="0" applyProtection="0">
      <alignment horizontal="right" vertical="center"/>
    </xf>
    <xf numFmtId="4" fontId="36" fillId="71" borderId="166" applyNumberFormat="0" applyProtection="0">
      <alignment horizontal="right" vertical="center"/>
    </xf>
    <xf numFmtId="4" fontId="36" fillId="70" borderId="166" applyNumberFormat="0" applyProtection="0">
      <alignment horizontal="right" vertical="center"/>
    </xf>
    <xf numFmtId="4" fontId="36" fillId="69" borderId="166" applyNumberFormat="0" applyProtection="0">
      <alignment horizontal="right" vertical="center"/>
    </xf>
    <xf numFmtId="4" fontId="36" fillId="68" borderId="166" applyNumberFormat="0" applyProtection="0">
      <alignment horizontal="right" vertical="center"/>
    </xf>
    <xf numFmtId="4" fontId="36" fillId="54" borderId="166" applyNumberFormat="0" applyProtection="0">
      <alignment horizontal="right" vertical="center"/>
    </xf>
    <xf numFmtId="4" fontId="36" fillId="41" borderId="166" applyNumberFormat="0" applyProtection="0">
      <alignment horizontal="right" vertical="center"/>
    </xf>
    <xf numFmtId="4" fontId="36" fillId="67" borderId="166" applyNumberFormat="0" applyProtection="0">
      <alignment horizontal="right" vertical="center"/>
    </xf>
    <xf numFmtId="0" fontId="7" fillId="66" borderId="166" applyNumberFormat="0" applyProtection="0">
      <alignment horizontal="left" vertical="center" indent="1"/>
    </xf>
    <xf numFmtId="4" fontId="36" fillId="37" borderId="166" applyNumberFormat="0" applyProtection="0">
      <alignment horizontal="left" vertical="center" indent="1"/>
    </xf>
    <xf numFmtId="4" fontId="36" fillId="37" borderId="166" applyNumberFormat="0" applyProtection="0">
      <alignment horizontal="left" vertical="center" indent="1"/>
    </xf>
    <xf numFmtId="4" fontId="197" fillId="37" borderId="166" applyNumberFormat="0" applyProtection="0">
      <alignment vertical="center"/>
    </xf>
    <xf numFmtId="4" fontId="36" fillId="37" borderId="166" applyNumberFormat="0" applyProtection="0">
      <alignment vertical="center"/>
    </xf>
    <xf numFmtId="0" fontId="196" fillId="19" borderId="166" applyNumberFormat="0" applyAlignment="0" applyProtection="0"/>
    <xf numFmtId="0" fontId="7" fillId="14" borderId="165" applyNumberFormat="0" applyFont="0" applyAlignment="0" applyProtection="0"/>
    <xf numFmtId="184" fontId="30" fillId="0" borderId="163">
      <alignment horizontal="center"/>
    </xf>
    <xf numFmtId="0" fontId="66" fillId="0" borderId="161" applyNumberFormat="0" applyFill="0" applyBorder="0" applyAlignment="0" applyProtection="0"/>
    <xf numFmtId="0" fontId="57" fillId="0" borderId="161" applyNumberFormat="0" applyFill="0" applyBorder="0" applyAlignment="0" applyProtection="0"/>
    <xf numFmtId="0" fontId="67" fillId="0" borderId="161" applyNumberFormat="0" applyFill="0" applyBorder="0" applyAlignment="0" applyProtection="0"/>
    <xf numFmtId="0" fontId="26" fillId="0" borderId="161" applyNumberFormat="0" applyFill="0" applyAlignment="0" applyProtection="0"/>
    <xf numFmtId="0" fontId="18" fillId="59" borderId="164">
      <alignment horizontal="left" vertical="center" wrapText="1"/>
    </xf>
    <xf numFmtId="9" fontId="23" fillId="60" borderId="163" applyProtection="0">
      <alignment horizontal="right"/>
      <protection locked="0"/>
    </xf>
    <xf numFmtId="10" fontId="26" fillId="34" borderId="163" applyNumberFormat="0" applyBorder="0" applyAlignment="0" applyProtection="0"/>
    <xf numFmtId="4" fontId="36" fillId="70" borderId="186" applyNumberFormat="0" applyProtection="0">
      <alignment horizontal="right" vertical="center"/>
    </xf>
    <xf numFmtId="0" fontId="7" fillId="66" borderId="186" applyNumberFormat="0" applyProtection="0">
      <alignment horizontal="left" vertical="center" indent="1"/>
    </xf>
    <xf numFmtId="4" fontId="197" fillId="37" borderId="186" applyNumberFormat="0" applyProtection="0">
      <alignment vertical="center"/>
    </xf>
    <xf numFmtId="0" fontId="127" fillId="12" borderId="191" applyNumberFormat="0" applyAlignment="0" applyProtection="0"/>
    <xf numFmtId="0" fontId="7" fillId="66" borderId="186" applyNumberFormat="0" applyProtection="0">
      <alignment horizontal="left" vertical="center" indent="1"/>
    </xf>
    <xf numFmtId="4" fontId="36" fillId="67" borderId="186" applyNumberFormat="0" applyProtection="0">
      <alignment horizontal="right" vertical="center"/>
    </xf>
    <xf numFmtId="10" fontId="26" fillId="34" borderId="142" applyNumberFormat="0" applyBorder="0" applyAlignment="0" applyProtection="0"/>
    <xf numFmtId="9" fontId="23" fillId="60" borderId="142" applyProtection="0">
      <alignment horizontal="right"/>
      <protection locked="0"/>
    </xf>
    <xf numFmtId="0" fontId="18" fillId="59" borderId="143">
      <alignment horizontal="left" vertical="center" wrapText="1"/>
    </xf>
    <xf numFmtId="184" fontId="30" fillId="0" borderId="142">
      <alignment horizontal="center"/>
    </xf>
    <xf numFmtId="0" fontId="7" fillId="14" borderId="144" applyNumberFormat="0" applyFont="0" applyAlignment="0" applyProtection="0"/>
    <xf numFmtId="37" fontId="7" fillId="34" borderId="101" applyNumberFormat="0" applyFont="0" applyBorder="0" applyAlignment="0">
      <protection locked="0"/>
    </xf>
    <xf numFmtId="0" fontId="196" fillId="19" borderId="145" applyNumberFormat="0" applyAlignment="0" applyProtection="0"/>
    <xf numFmtId="4" fontId="36" fillId="37" borderId="145" applyNumberFormat="0" applyProtection="0">
      <alignment vertical="center"/>
    </xf>
    <xf numFmtId="4" fontId="197" fillId="37" borderId="145" applyNumberFormat="0" applyProtection="0">
      <alignment vertical="center"/>
    </xf>
    <xf numFmtId="4" fontId="36" fillId="37" borderId="145" applyNumberFormat="0" applyProtection="0">
      <alignment horizontal="left" vertical="center" indent="1"/>
    </xf>
    <xf numFmtId="4" fontId="36" fillId="37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36" fillId="67" borderId="145" applyNumberFormat="0" applyProtection="0">
      <alignment horizontal="right" vertical="center"/>
    </xf>
    <xf numFmtId="4" fontId="36" fillId="41" borderId="145" applyNumberFormat="0" applyProtection="0">
      <alignment horizontal="right" vertical="center"/>
    </xf>
    <xf numFmtId="4" fontId="36" fillId="54" borderId="145" applyNumberFormat="0" applyProtection="0">
      <alignment horizontal="right" vertical="center"/>
    </xf>
    <xf numFmtId="4" fontId="36" fillId="68" borderId="145" applyNumberFormat="0" applyProtection="0">
      <alignment horizontal="right" vertical="center"/>
    </xf>
    <xf numFmtId="4" fontId="36" fillId="69" borderId="145" applyNumberFormat="0" applyProtection="0">
      <alignment horizontal="right" vertical="center"/>
    </xf>
    <xf numFmtId="4" fontId="36" fillId="70" borderId="145" applyNumberFormat="0" applyProtection="0">
      <alignment horizontal="right" vertical="center"/>
    </xf>
    <xf numFmtId="4" fontId="36" fillId="71" borderId="145" applyNumberFormat="0" applyProtection="0">
      <alignment horizontal="right" vertical="center"/>
    </xf>
    <xf numFmtId="4" fontId="36" fillId="72" borderId="145" applyNumberFormat="0" applyProtection="0">
      <alignment horizontal="right" vertical="center"/>
    </xf>
    <xf numFmtId="4" fontId="36" fillId="64" borderId="145" applyNumberFormat="0" applyProtection="0">
      <alignment horizontal="right" vertical="center"/>
    </xf>
    <xf numFmtId="4" fontId="53" fillId="73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36" fillId="74" borderId="145" applyNumberFormat="0" applyProtection="0">
      <alignment horizontal="left" vertical="center" indent="1"/>
    </xf>
    <xf numFmtId="4" fontId="36" fillId="55" borderId="145" applyNumberFormat="0" applyProtection="0">
      <alignment horizontal="left" vertical="center" indent="1"/>
    </xf>
    <xf numFmtId="0" fontId="7" fillId="55" borderId="145" applyNumberFormat="0" applyProtection="0">
      <alignment horizontal="left" vertical="center" indent="1"/>
    </xf>
    <xf numFmtId="0" fontId="7" fillId="55" borderId="145" applyNumberFormat="0" applyProtection="0">
      <alignment horizontal="left" vertical="center" indent="1"/>
    </xf>
    <xf numFmtId="0" fontId="18" fillId="75" borderId="146" applyNumberFormat="0" applyProtection="0">
      <alignment horizontal="left" vertical="center" indent="1"/>
    </xf>
    <xf numFmtId="0" fontId="7" fillId="40" borderId="145" applyNumberFormat="0" applyProtection="0">
      <alignment horizontal="left" vertical="center" indent="1"/>
    </xf>
    <xf numFmtId="0" fontId="7" fillId="18" borderId="145" applyNumberFormat="0" applyProtection="0">
      <alignment horizontal="left" vertical="center" indent="1"/>
    </xf>
    <xf numFmtId="0" fontId="7" fillId="18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36" fillId="34" borderId="145" applyNumberFormat="0" applyProtection="0">
      <alignment vertical="center"/>
    </xf>
    <xf numFmtId="4" fontId="197" fillId="34" borderId="145" applyNumberFormat="0" applyProtection="0">
      <alignment vertical="center"/>
    </xf>
    <xf numFmtId="4" fontId="36" fillId="34" borderId="145" applyNumberFormat="0" applyProtection="0">
      <alignment horizontal="left" vertical="center" indent="1"/>
    </xf>
    <xf numFmtId="4" fontId="36" fillId="34" borderId="145" applyNumberFormat="0" applyProtection="0">
      <alignment horizontal="left" vertical="center" indent="1"/>
    </xf>
    <xf numFmtId="4" fontId="36" fillId="76" borderId="146" applyNumberFormat="0" applyProtection="0">
      <alignment horizontal="right" vertical="center"/>
    </xf>
    <xf numFmtId="4" fontId="197" fillId="74" borderId="145" applyNumberFormat="0" applyProtection="0">
      <alignment horizontal="right" vertical="center"/>
    </xf>
    <xf numFmtId="0" fontId="7" fillId="66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199" fillId="74" borderId="145" applyNumberFormat="0" applyProtection="0">
      <alignment horizontal="right" vertical="center"/>
    </xf>
    <xf numFmtId="175" fontId="114" fillId="0" borderId="147" applyFont="0" applyFill="0" applyAlignment="0" applyProtection="0"/>
    <xf numFmtId="331" fontId="114" fillId="0" borderId="147"/>
    <xf numFmtId="37" fontId="147" fillId="57" borderId="181"/>
    <xf numFmtId="0" fontId="7" fillId="14" borderId="185" applyNumberFormat="0" applyFont="0" applyAlignment="0" applyProtection="0"/>
    <xf numFmtId="0" fontId="7" fillId="0" borderId="148" applyAlignment="0"/>
    <xf numFmtId="193" fontId="228" fillId="0" borderId="149">
      <alignment horizontal="centerContinuous"/>
    </xf>
    <xf numFmtId="0" fontId="240" fillId="76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40" fontId="100" fillId="34" borderId="142">
      <alignment vertical="center"/>
    </xf>
    <xf numFmtId="204" fontId="45" fillId="0" borderId="153">
      <alignment horizontal="left" vertical="center"/>
    </xf>
    <xf numFmtId="204" fontId="45" fillId="0" borderId="153">
      <alignment horizontal="left" vertical="center"/>
    </xf>
    <xf numFmtId="217" fontId="60" fillId="32" borderId="152" applyFont="0">
      <alignment horizontal="right"/>
    </xf>
    <xf numFmtId="37" fontId="20" fillId="35" borderId="154" applyBorder="0" applyProtection="0">
      <alignment vertical="center"/>
    </xf>
    <xf numFmtId="38" fontId="63" fillId="19" borderId="151">
      <alignment horizontal="center"/>
    </xf>
    <xf numFmtId="0" fontId="40" fillId="0" borderId="98" applyNumberFormat="0" applyFill="0" applyAlignment="0" applyProtection="0"/>
    <xf numFmtId="5" fontId="86" fillId="0" borderId="155" applyAlignment="0" applyProtection="0"/>
    <xf numFmtId="10" fontId="64" fillId="41" borderId="156" applyNumberFormat="0" applyFont="0" applyBorder="0" applyAlignment="0" applyProtection="0">
      <alignment horizontal="left"/>
    </xf>
    <xf numFmtId="0" fontId="101" fillId="19" borderId="150" applyNumberFormat="0" applyAlignment="0" applyProtection="0"/>
    <xf numFmtId="0" fontId="127" fillId="12" borderId="150" applyNumberFormat="0" applyAlignment="0" applyProtection="0"/>
    <xf numFmtId="0" fontId="130" fillId="0" borderId="153">
      <alignment horizontal="right" wrapText="1"/>
    </xf>
    <xf numFmtId="204" fontId="45" fillId="0" borderId="153">
      <alignment horizontal="left"/>
    </xf>
    <xf numFmtId="204" fontId="45" fillId="0" borderId="153">
      <alignment horizontal="left"/>
    </xf>
    <xf numFmtId="204" fontId="139" fillId="0" borderId="153">
      <alignment horizontal="center"/>
    </xf>
    <xf numFmtId="164" fontId="9" fillId="0" borderId="153" applyFill="0" applyBorder="0" applyProtection="0">
      <alignment horizontal="right" vertical="top"/>
    </xf>
    <xf numFmtId="0" fontId="28" fillId="0" borderId="157" applyNumberFormat="0" applyFont="0" applyAlignment="0" applyProtection="0"/>
    <xf numFmtId="0" fontId="28" fillId="0" borderId="158" applyNumberFormat="0" applyFont="0" applyAlignment="0" applyProtection="0"/>
    <xf numFmtId="38" fontId="144" fillId="18" borderId="159" applyNumberFormat="0" applyFont="0" applyAlignment="0"/>
    <xf numFmtId="37" fontId="147" fillId="57" borderId="160"/>
    <xf numFmtId="232" fontId="147" fillId="57" borderId="160"/>
    <xf numFmtId="38" fontId="18" fillId="0" borderId="147"/>
    <xf numFmtId="0" fontId="7" fillId="14" borderId="144" applyNumberFormat="0" applyFont="0" applyAlignment="0" applyProtection="0"/>
    <xf numFmtId="0" fontId="196" fillId="19" borderId="145" applyNumberFormat="0" applyAlignment="0" applyProtection="0"/>
    <xf numFmtId="4" fontId="36" fillId="37" borderId="145" applyNumberFormat="0" applyProtection="0">
      <alignment vertical="center"/>
    </xf>
    <xf numFmtId="4" fontId="197" fillId="37" borderId="145" applyNumberFormat="0" applyProtection="0">
      <alignment vertical="center"/>
    </xf>
    <xf numFmtId="4" fontId="36" fillId="37" borderId="145" applyNumberFormat="0" applyProtection="0">
      <alignment horizontal="left" vertical="center" indent="1"/>
    </xf>
    <xf numFmtId="4" fontId="36" fillId="37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36" fillId="67" borderId="145" applyNumberFormat="0" applyProtection="0">
      <alignment horizontal="right" vertical="center"/>
    </xf>
    <xf numFmtId="4" fontId="36" fillId="41" borderId="145" applyNumberFormat="0" applyProtection="0">
      <alignment horizontal="right" vertical="center"/>
    </xf>
    <xf numFmtId="4" fontId="36" fillId="54" borderId="145" applyNumberFormat="0" applyProtection="0">
      <alignment horizontal="right" vertical="center"/>
    </xf>
    <xf numFmtId="4" fontId="36" fillId="68" borderId="145" applyNumberFormat="0" applyProtection="0">
      <alignment horizontal="right" vertical="center"/>
    </xf>
    <xf numFmtId="4" fontId="36" fillId="69" borderId="145" applyNumberFormat="0" applyProtection="0">
      <alignment horizontal="right" vertical="center"/>
    </xf>
    <xf numFmtId="4" fontId="36" fillId="70" borderId="145" applyNumberFormat="0" applyProtection="0">
      <alignment horizontal="right" vertical="center"/>
    </xf>
    <xf numFmtId="4" fontId="36" fillId="71" borderId="145" applyNumberFormat="0" applyProtection="0">
      <alignment horizontal="right" vertical="center"/>
    </xf>
    <xf numFmtId="4" fontId="36" fillId="72" borderId="145" applyNumberFormat="0" applyProtection="0">
      <alignment horizontal="right" vertical="center"/>
    </xf>
    <xf numFmtId="4" fontId="36" fillId="64" borderId="145" applyNumberFormat="0" applyProtection="0">
      <alignment horizontal="right" vertical="center"/>
    </xf>
    <xf numFmtId="4" fontId="53" fillId="73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36" fillId="74" borderId="145" applyNumberFormat="0" applyProtection="0">
      <alignment horizontal="left" vertical="center" indent="1"/>
    </xf>
    <xf numFmtId="4" fontId="36" fillId="55" borderId="145" applyNumberFormat="0" applyProtection="0">
      <alignment horizontal="left" vertical="center" indent="1"/>
    </xf>
    <xf numFmtId="0" fontId="7" fillId="55" borderId="145" applyNumberFormat="0" applyProtection="0">
      <alignment horizontal="left" vertical="center" indent="1"/>
    </xf>
    <xf numFmtId="0" fontId="7" fillId="55" borderId="145" applyNumberFormat="0" applyProtection="0">
      <alignment horizontal="left" vertical="center" indent="1"/>
    </xf>
    <xf numFmtId="0" fontId="18" fillId="75" borderId="146" applyNumberFormat="0" applyProtection="0">
      <alignment horizontal="left" vertical="center" indent="1"/>
    </xf>
    <xf numFmtId="0" fontId="7" fillId="40" borderId="145" applyNumberFormat="0" applyProtection="0">
      <alignment horizontal="left" vertical="center" indent="1"/>
    </xf>
    <xf numFmtId="0" fontId="7" fillId="18" borderId="145" applyNumberFormat="0" applyProtection="0">
      <alignment horizontal="left" vertical="center" indent="1"/>
    </xf>
    <xf numFmtId="0" fontId="7" fillId="18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36" fillId="34" borderId="145" applyNumberFormat="0" applyProtection="0">
      <alignment vertical="center"/>
    </xf>
    <xf numFmtId="4" fontId="197" fillId="34" borderId="145" applyNumberFormat="0" applyProtection="0">
      <alignment vertical="center"/>
    </xf>
    <xf numFmtId="4" fontId="36" fillId="34" borderId="145" applyNumberFormat="0" applyProtection="0">
      <alignment horizontal="left" vertical="center" indent="1"/>
    </xf>
    <xf numFmtId="4" fontId="36" fillId="34" borderId="145" applyNumberFormat="0" applyProtection="0">
      <alignment horizontal="left" vertical="center" indent="1"/>
    </xf>
    <xf numFmtId="4" fontId="36" fillId="76" borderId="146" applyNumberFormat="0" applyProtection="0">
      <alignment horizontal="right" vertical="center"/>
    </xf>
    <xf numFmtId="4" fontId="197" fillId="74" borderId="145" applyNumberFormat="0" applyProtection="0">
      <alignment horizontal="right" vertical="center"/>
    </xf>
    <xf numFmtId="0" fontId="7" fillId="66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199" fillId="74" borderId="145" applyNumberFormat="0" applyProtection="0">
      <alignment horizontal="right" vertical="center"/>
    </xf>
    <xf numFmtId="0" fontId="240" fillId="76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40" fillId="0" borderId="98" applyNumberFormat="0" applyFill="0" applyAlignment="0" applyProtection="0"/>
    <xf numFmtId="40" fontId="100" fillId="34" borderId="163">
      <alignment vertical="center"/>
    </xf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193" fontId="228" fillId="0" borderId="149">
      <alignment horizontal="centerContinuous"/>
    </xf>
    <xf numFmtId="0" fontId="7" fillId="0" borderId="148" applyAlignment="0"/>
    <xf numFmtId="4" fontId="36" fillId="72" borderId="166" applyNumberFormat="0" applyProtection="0">
      <alignment horizontal="right" vertical="center"/>
    </xf>
    <xf numFmtId="4" fontId="197" fillId="37" borderId="166" applyNumberFormat="0" applyProtection="0">
      <alignment vertical="center"/>
    </xf>
    <xf numFmtId="204" fontId="139" fillId="0" borderId="174">
      <alignment horizontal="center"/>
    </xf>
    <xf numFmtId="217" fontId="60" fillId="32" borderId="173" applyFont="0">
      <alignment horizontal="right"/>
    </xf>
    <xf numFmtId="0" fontId="101" fillId="19" borderId="171" applyNumberFormat="0" applyAlignment="0" applyProtection="0"/>
    <xf numFmtId="4" fontId="199" fillId="74" borderId="166" applyNumberFormat="0" applyProtection="0">
      <alignment horizontal="right" vertical="center"/>
    </xf>
    <xf numFmtId="0" fontId="7" fillId="18" borderId="166" applyNumberFormat="0" applyProtection="0">
      <alignment horizontal="left" vertical="center" indent="1"/>
    </xf>
    <xf numFmtId="4" fontId="36" fillId="72" borderId="166" applyNumberFormat="0" applyProtection="0">
      <alignment horizontal="right" vertical="center"/>
    </xf>
    <xf numFmtId="4" fontId="197" fillId="37" borderId="166" applyNumberFormat="0" applyProtection="0">
      <alignment vertical="center"/>
    </xf>
    <xf numFmtId="37" fontId="7" fillId="34" borderId="101" applyNumberFormat="0" applyFont="0" applyAlignment="0">
      <protection locked="0"/>
    </xf>
    <xf numFmtId="272" fontId="69" fillId="8" borderId="100" applyAlignment="0">
      <protection locked="0"/>
    </xf>
    <xf numFmtId="0" fontId="66" fillId="0" borderId="182" applyNumberFormat="0" applyFill="0" applyBorder="0" applyAlignment="0" applyProtection="0"/>
    <xf numFmtId="164" fontId="9" fillId="0" borderId="194" applyFill="0" applyBorder="0" applyProtection="0">
      <alignment horizontal="right" vertical="top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31" fontId="114" fillId="0" borderId="147"/>
    <xf numFmtId="175" fontId="114" fillId="0" borderId="147" applyFont="0" applyFill="0" applyAlignment="0" applyProtection="0"/>
    <xf numFmtId="204" fontId="45" fillId="0" borderId="174">
      <alignment horizontal="left" vertical="center"/>
    </xf>
    <xf numFmtId="0" fontId="7" fillId="0" borderId="169" applyAlignment="0"/>
    <xf numFmtId="4" fontId="36" fillId="76" borderId="167" applyNumberFormat="0" applyProtection="0">
      <alignment horizontal="right" vertical="center"/>
    </xf>
    <xf numFmtId="0" fontId="7" fillId="55" borderId="166" applyNumberFormat="0" applyProtection="0">
      <alignment horizontal="left" vertical="center" indent="1"/>
    </xf>
    <xf numFmtId="4" fontId="36" fillId="68" borderId="166" applyNumberFormat="0" applyProtection="0">
      <alignment horizontal="right" vertical="center"/>
    </xf>
    <xf numFmtId="0" fontId="7" fillId="14" borderId="165" applyNumberFormat="0" applyFont="0" applyAlignment="0" applyProtection="0"/>
    <xf numFmtId="37" fontId="7" fillId="34" borderId="101" applyNumberFormat="0" applyFont="0" applyBorder="0" applyAlignment="0">
      <protection locked="0"/>
    </xf>
    <xf numFmtId="4" fontId="53" fillId="73" borderId="186" applyNumberFormat="0" applyProtection="0">
      <alignment horizontal="left" vertical="center" indent="1"/>
    </xf>
    <xf numFmtId="0" fontId="101" fillId="19" borderId="191" applyNumberFormat="0" applyAlignment="0" applyProtection="0"/>
    <xf numFmtId="10" fontId="64" fillId="41" borderId="197" applyNumberFormat="0" applyFont="0" applyBorder="0" applyAlignment="0" applyProtection="0">
      <alignment horizontal="left"/>
    </xf>
    <xf numFmtId="0" fontId="40" fillId="0" borderId="98" applyNumberFormat="0" applyFill="0" applyAlignment="0" applyProtection="0"/>
    <xf numFmtId="4" fontId="197" fillId="74" borderId="186" applyNumberFormat="0" applyProtection="0">
      <alignment horizontal="right" vertical="center"/>
    </xf>
    <xf numFmtId="4" fontId="199" fillId="74" borderId="145" applyNumberFormat="0" applyProtection="0">
      <alignment horizontal="right" vertical="center"/>
    </xf>
    <xf numFmtId="0" fontId="7" fillId="66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197" fillId="74" borderId="145" applyNumberFormat="0" applyProtection="0">
      <alignment horizontal="right" vertical="center"/>
    </xf>
    <xf numFmtId="4" fontId="36" fillId="76" borderId="146" applyNumberFormat="0" applyProtection="0">
      <alignment horizontal="right" vertical="center"/>
    </xf>
    <xf numFmtId="4" fontId="36" fillId="34" borderId="145" applyNumberFormat="0" applyProtection="0">
      <alignment horizontal="left" vertical="center" indent="1"/>
    </xf>
    <xf numFmtId="4" fontId="36" fillId="34" borderId="145" applyNumberFormat="0" applyProtection="0">
      <alignment horizontal="left" vertical="center" indent="1"/>
    </xf>
    <xf numFmtId="4" fontId="197" fillId="34" borderId="145" applyNumberFormat="0" applyProtection="0">
      <alignment vertical="center"/>
    </xf>
    <xf numFmtId="4" fontId="36" fillId="34" borderId="145" applyNumberFormat="0" applyProtection="0">
      <alignment vertical="center"/>
    </xf>
    <xf numFmtId="0" fontId="7" fillId="66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0" fontId="7" fillId="18" borderId="145" applyNumberFormat="0" applyProtection="0">
      <alignment horizontal="left" vertical="center" indent="1"/>
    </xf>
    <xf numFmtId="0" fontId="7" fillId="18" borderId="145" applyNumberFormat="0" applyProtection="0">
      <alignment horizontal="left" vertical="center" indent="1"/>
    </xf>
    <xf numFmtId="0" fontId="7" fillId="40" borderId="145" applyNumberFormat="0" applyProtection="0">
      <alignment horizontal="left" vertical="center" indent="1"/>
    </xf>
    <xf numFmtId="0" fontId="18" fillId="75" borderId="146" applyNumberFormat="0" applyProtection="0">
      <alignment horizontal="left" vertical="center" indent="1"/>
    </xf>
    <xf numFmtId="0" fontId="7" fillId="55" borderId="145" applyNumberFormat="0" applyProtection="0">
      <alignment horizontal="left" vertical="center" indent="1"/>
    </xf>
    <xf numFmtId="0" fontId="7" fillId="55" borderId="145" applyNumberFormat="0" applyProtection="0">
      <alignment horizontal="left" vertical="center" indent="1"/>
    </xf>
    <xf numFmtId="4" fontId="36" fillId="55" borderId="145" applyNumberFormat="0" applyProtection="0">
      <alignment horizontal="left" vertical="center" indent="1"/>
    </xf>
    <xf numFmtId="4" fontId="36" fillId="74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53" fillId="73" borderId="145" applyNumberFormat="0" applyProtection="0">
      <alignment horizontal="left" vertical="center" indent="1"/>
    </xf>
    <xf numFmtId="4" fontId="36" fillId="64" borderId="145" applyNumberFormat="0" applyProtection="0">
      <alignment horizontal="right" vertical="center"/>
    </xf>
    <xf numFmtId="4" fontId="36" fillId="72" borderId="145" applyNumberFormat="0" applyProtection="0">
      <alignment horizontal="right" vertical="center"/>
    </xf>
    <xf numFmtId="4" fontId="36" fillId="71" borderId="145" applyNumberFormat="0" applyProtection="0">
      <alignment horizontal="right" vertical="center"/>
    </xf>
    <xf numFmtId="4" fontId="36" fillId="70" borderId="145" applyNumberFormat="0" applyProtection="0">
      <alignment horizontal="right" vertical="center"/>
    </xf>
    <xf numFmtId="4" fontId="36" fillId="69" borderId="145" applyNumberFormat="0" applyProtection="0">
      <alignment horizontal="right" vertical="center"/>
    </xf>
    <xf numFmtId="4" fontId="36" fillId="68" borderId="145" applyNumberFormat="0" applyProtection="0">
      <alignment horizontal="right" vertical="center"/>
    </xf>
    <xf numFmtId="4" fontId="36" fillId="54" borderId="145" applyNumberFormat="0" applyProtection="0">
      <alignment horizontal="right" vertical="center"/>
    </xf>
    <xf numFmtId="4" fontId="36" fillId="41" borderId="145" applyNumberFormat="0" applyProtection="0">
      <alignment horizontal="right" vertical="center"/>
    </xf>
    <xf numFmtId="4" fontId="36" fillId="67" borderId="145" applyNumberFormat="0" applyProtection="0">
      <alignment horizontal="right" vertical="center"/>
    </xf>
    <xf numFmtId="0" fontId="7" fillId="66" borderId="145" applyNumberFormat="0" applyProtection="0">
      <alignment horizontal="left" vertical="center" indent="1"/>
    </xf>
    <xf numFmtId="4" fontId="36" fillId="37" borderId="145" applyNumberFormat="0" applyProtection="0">
      <alignment horizontal="left" vertical="center" indent="1"/>
    </xf>
    <xf numFmtId="4" fontId="36" fillId="37" borderId="145" applyNumberFormat="0" applyProtection="0">
      <alignment horizontal="left" vertical="center" indent="1"/>
    </xf>
    <xf numFmtId="4" fontId="197" fillId="37" borderId="145" applyNumberFormat="0" applyProtection="0">
      <alignment vertical="center"/>
    </xf>
    <xf numFmtId="4" fontId="36" fillId="37" borderId="145" applyNumberFormat="0" applyProtection="0">
      <alignment vertical="center"/>
    </xf>
    <xf numFmtId="0" fontId="196" fillId="19" borderId="145" applyNumberFormat="0" applyAlignment="0" applyProtection="0"/>
    <xf numFmtId="204" fontId="45" fillId="0" borderId="153">
      <alignment horizontal="left" vertical="center"/>
    </xf>
    <xf numFmtId="204" fontId="45" fillId="0" borderId="153">
      <alignment horizontal="left" vertical="center"/>
    </xf>
    <xf numFmtId="0" fontId="7" fillId="14" borderId="144" applyNumberFormat="0" applyFont="0" applyAlignment="0" applyProtection="0"/>
    <xf numFmtId="184" fontId="30" fillId="0" borderId="163">
      <alignment horizontal="center"/>
    </xf>
    <xf numFmtId="0" fontId="66" fillId="0" borderId="161" applyNumberFormat="0" applyFill="0" applyBorder="0" applyAlignment="0" applyProtection="0"/>
    <xf numFmtId="0" fontId="57" fillId="0" borderId="161" applyNumberFormat="0" applyFill="0" applyBorder="0" applyAlignment="0" applyProtection="0"/>
    <xf numFmtId="0" fontId="67" fillId="0" borderId="161" applyNumberFormat="0" applyFill="0" applyBorder="0" applyAlignment="0" applyProtection="0"/>
    <xf numFmtId="0" fontId="26" fillId="0" borderId="161" applyNumberFormat="0" applyFill="0" applyAlignment="0" applyProtection="0"/>
    <xf numFmtId="0" fontId="18" fillId="59" borderId="143">
      <alignment horizontal="left" vertical="center" wrapText="1"/>
    </xf>
    <xf numFmtId="9" fontId="23" fillId="60" borderId="163" applyProtection="0">
      <alignment horizontal="right"/>
      <protection locked="0"/>
    </xf>
    <xf numFmtId="217" fontId="60" fillId="32" borderId="152" applyFont="0">
      <alignment horizontal="right"/>
    </xf>
    <xf numFmtId="10" fontId="26" fillId="34" borderId="163" applyNumberFormat="0" applyBorder="0" applyAlignment="0" applyProtection="0"/>
    <xf numFmtId="37" fontId="20" fillId="35" borderId="154" applyBorder="0" applyProtection="0">
      <alignment vertical="center"/>
    </xf>
    <xf numFmtId="38" fontId="63" fillId="19" borderId="151">
      <alignment horizontal="center"/>
    </xf>
    <xf numFmtId="4" fontId="36" fillId="74" borderId="186" applyNumberFormat="0" applyProtection="0">
      <alignment horizontal="left" vertical="center" indent="1"/>
    </xf>
    <xf numFmtId="4" fontId="36" fillId="67" borderId="186" applyNumberFormat="0" applyProtection="0">
      <alignment horizontal="right" vertical="center"/>
    </xf>
    <xf numFmtId="4" fontId="36" fillId="37" borderId="186" applyNumberFormat="0" applyProtection="0">
      <alignment horizontal="left" vertical="center" indent="1"/>
    </xf>
    <xf numFmtId="0" fontId="40" fillId="0" borderId="98" applyNumberFormat="0" applyFill="0" applyAlignment="0" applyProtection="0"/>
    <xf numFmtId="4" fontId="36" fillId="71" borderId="186" applyNumberFormat="0" applyProtection="0">
      <alignment horizontal="right" vertical="center"/>
    </xf>
    <xf numFmtId="4" fontId="36" fillId="72" borderId="186" applyNumberFormat="0" applyProtection="0">
      <alignment horizontal="right" vertical="center"/>
    </xf>
    <xf numFmtId="0" fontId="196" fillId="19" borderId="186" applyNumberFormat="0" applyAlignment="0" applyProtection="0"/>
    <xf numFmtId="164" fontId="9" fillId="0" borderId="153" applyFill="0" applyBorder="0" applyProtection="0">
      <alignment horizontal="right" vertical="top"/>
    </xf>
    <xf numFmtId="38" fontId="144" fillId="18" borderId="159" applyNumberFormat="0" applyFont="0" applyAlignment="0"/>
    <xf numFmtId="4" fontId="36" fillId="68" borderId="166" applyNumberFormat="0" applyProtection="0">
      <alignment horizontal="right" vertical="center"/>
    </xf>
    <xf numFmtId="38" fontId="18" fillId="0" borderId="168"/>
    <xf numFmtId="0" fontId="40" fillId="0" borderId="98" applyNumberFormat="0" applyFill="0" applyAlignment="0" applyProtection="0"/>
    <xf numFmtId="4" fontId="53" fillId="73" borderId="186" applyNumberFormat="0" applyProtection="0">
      <alignment horizontal="left" vertical="center" indent="1"/>
    </xf>
    <xf numFmtId="10" fontId="26" fillId="34" borderId="163" applyNumberFormat="0" applyBorder="0" applyAlignment="0" applyProtection="0"/>
    <xf numFmtId="4" fontId="36" fillId="69" borderId="186" applyNumberFormat="0" applyProtection="0">
      <alignment horizontal="right" vertical="center"/>
    </xf>
    <xf numFmtId="9" fontId="23" fillId="60" borderId="163" applyProtection="0">
      <alignment horizontal="right"/>
      <protection locked="0"/>
    </xf>
    <xf numFmtId="0" fontId="18" fillId="59" borderId="143">
      <alignment horizontal="left" vertical="center" wrapText="1"/>
    </xf>
    <xf numFmtId="0" fontId="26" fillId="0" borderId="161" applyNumberFormat="0" applyFill="0" applyAlignment="0" applyProtection="0"/>
    <xf numFmtId="0" fontId="67" fillId="0" borderId="161" applyNumberFormat="0" applyFill="0" applyBorder="0" applyAlignment="0" applyProtection="0"/>
    <xf numFmtId="0" fontId="57" fillId="0" borderId="161" applyNumberFormat="0" applyFill="0" applyBorder="0" applyAlignment="0" applyProtection="0"/>
    <xf numFmtId="0" fontId="66" fillId="0" borderId="161" applyNumberFormat="0" applyFill="0" applyBorder="0" applyAlignment="0" applyProtection="0"/>
    <xf numFmtId="4" fontId="36" fillId="64" borderId="186" applyNumberFormat="0" applyProtection="0">
      <alignment horizontal="right" vertical="center"/>
    </xf>
    <xf numFmtId="184" fontId="30" fillId="0" borderId="183">
      <alignment horizontal="center"/>
    </xf>
    <xf numFmtId="10" fontId="26" fillId="34" borderId="163" applyNumberFormat="0" applyBorder="0" applyAlignment="0" applyProtection="0"/>
    <xf numFmtId="184" fontId="30" fillId="0" borderId="163">
      <alignment horizontal="center"/>
    </xf>
    <xf numFmtId="0" fontId="7" fillId="14" borderId="144" applyNumberFormat="0" applyFont="0" applyAlignment="0" applyProtection="0"/>
    <xf numFmtId="9" fontId="23" fillId="60" borderId="163" applyProtection="0">
      <alignment horizontal="right"/>
      <protection locked="0"/>
    </xf>
    <xf numFmtId="0" fontId="18" fillId="59" borderId="143">
      <alignment horizontal="left" vertical="center" wrapText="1"/>
    </xf>
    <xf numFmtId="184" fontId="30" fillId="0" borderId="163">
      <alignment horizontal="center"/>
    </xf>
    <xf numFmtId="0" fontId="7" fillId="14" borderId="144" applyNumberFormat="0" applyFont="0" applyAlignment="0" applyProtection="0"/>
    <xf numFmtId="37" fontId="7" fillId="34" borderId="101" applyNumberFormat="0" applyFont="0" applyBorder="0" applyAlignment="0">
      <protection locked="0"/>
    </xf>
    <xf numFmtId="175" fontId="114" fillId="0" borderId="147" applyFont="0" applyFill="0" applyAlignment="0" applyProtection="0"/>
    <xf numFmtId="331" fontId="114" fillId="0" borderId="147"/>
    <xf numFmtId="0" fontId="196" fillId="19" borderId="145" applyNumberFormat="0" applyAlignment="0" applyProtection="0"/>
    <xf numFmtId="4" fontId="36" fillId="37" borderId="145" applyNumberFormat="0" applyProtection="0">
      <alignment vertical="center"/>
    </xf>
    <xf numFmtId="4" fontId="197" fillId="37" borderId="145" applyNumberFormat="0" applyProtection="0">
      <alignment vertical="center"/>
    </xf>
    <xf numFmtId="4" fontId="36" fillId="37" borderId="145" applyNumberFormat="0" applyProtection="0">
      <alignment horizontal="left" vertical="center" indent="1"/>
    </xf>
    <xf numFmtId="4" fontId="36" fillId="37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36" fillId="67" borderId="145" applyNumberFormat="0" applyProtection="0">
      <alignment horizontal="right" vertical="center"/>
    </xf>
    <xf numFmtId="4" fontId="36" fillId="41" borderId="145" applyNumberFormat="0" applyProtection="0">
      <alignment horizontal="right" vertical="center"/>
    </xf>
    <xf numFmtId="4" fontId="36" fillId="54" borderId="145" applyNumberFormat="0" applyProtection="0">
      <alignment horizontal="right" vertical="center"/>
    </xf>
    <xf numFmtId="4" fontId="36" fillId="68" borderId="145" applyNumberFormat="0" applyProtection="0">
      <alignment horizontal="right" vertical="center"/>
    </xf>
    <xf numFmtId="4" fontId="36" fillId="69" borderId="145" applyNumberFormat="0" applyProtection="0">
      <alignment horizontal="right" vertical="center"/>
    </xf>
    <xf numFmtId="4" fontId="36" fillId="70" borderId="145" applyNumberFormat="0" applyProtection="0">
      <alignment horizontal="right" vertical="center"/>
    </xf>
    <xf numFmtId="4" fontId="36" fillId="71" borderId="145" applyNumberFormat="0" applyProtection="0">
      <alignment horizontal="right" vertical="center"/>
    </xf>
    <xf numFmtId="4" fontId="36" fillId="72" borderId="145" applyNumberFormat="0" applyProtection="0">
      <alignment horizontal="right" vertical="center"/>
    </xf>
    <xf numFmtId="4" fontId="36" fillId="64" borderId="145" applyNumberFormat="0" applyProtection="0">
      <alignment horizontal="right" vertical="center"/>
    </xf>
    <xf numFmtId="4" fontId="53" fillId="73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36" fillId="74" borderId="145" applyNumberFormat="0" applyProtection="0">
      <alignment horizontal="left" vertical="center" indent="1"/>
    </xf>
    <xf numFmtId="4" fontId="36" fillId="55" borderId="145" applyNumberFormat="0" applyProtection="0">
      <alignment horizontal="left" vertical="center" indent="1"/>
    </xf>
    <xf numFmtId="0" fontId="7" fillId="55" borderId="145" applyNumberFormat="0" applyProtection="0">
      <alignment horizontal="left" vertical="center" indent="1"/>
    </xf>
    <xf numFmtId="0" fontId="7" fillId="55" borderId="145" applyNumberFormat="0" applyProtection="0">
      <alignment horizontal="left" vertical="center" indent="1"/>
    </xf>
    <xf numFmtId="0" fontId="18" fillId="75" borderId="146" applyNumberFormat="0" applyProtection="0">
      <alignment horizontal="left" vertical="center" indent="1"/>
    </xf>
    <xf numFmtId="0" fontId="7" fillId="40" borderId="145" applyNumberFormat="0" applyProtection="0">
      <alignment horizontal="left" vertical="center" indent="1"/>
    </xf>
    <xf numFmtId="0" fontId="7" fillId="18" borderId="145" applyNumberFormat="0" applyProtection="0">
      <alignment horizontal="left" vertical="center" indent="1"/>
    </xf>
    <xf numFmtId="0" fontId="7" fillId="18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36" fillId="34" borderId="145" applyNumberFormat="0" applyProtection="0">
      <alignment vertical="center"/>
    </xf>
    <xf numFmtId="4" fontId="197" fillId="34" borderId="145" applyNumberFormat="0" applyProtection="0">
      <alignment vertical="center"/>
    </xf>
    <xf numFmtId="4" fontId="36" fillId="34" borderId="145" applyNumberFormat="0" applyProtection="0">
      <alignment horizontal="left" vertical="center" indent="1"/>
    </xf>
    <xf numFmtId="4" fontId="36" fillId="34" borderId="145" applyNumberFormat="0" applyProtection="0">
      <alignment horizontal="left" vertical="center" indent="1"/>
    </xf>
    <xf numFmtId="4" fontId="36" fillId="76" borderId="146" applyNumberFormat="0" applyProtection="0">
      <alignment horizontal="right" vertical="center"/>
    </xf>
    <xf numFmtId="4" fontId="197" fillId="74" borderId="145" applyNumberFormat="0" applyProtection="0">
      <alignment horizontal="right" vertical="center"/>
    </xf>
    <xf numFmtId="0" fontId="7" fillId="66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199" fillId="74" borderId="145" applyNumberFormat="0" applyProtection="0">
      <alignment horizontal="right" vertical="center"/>
    </xf>
    <xf numFmtId="4" fontId="36" fillId="70" borderId="186" applyNumberFormat="0" applyProtection="0">
      <alignment horizontal="right" vertical="center"/>
    </xf>
    <xf numFmtId="0" fontId="40" fillId="0" borderId="98" applyNumberFormat="0" applyFill="0" applyAlignment="0" applyProtection="0"/>
    <xf numFmtId="0" fontId="196" fillId="19" borderId="186" applyNumberFormat="0" applyAlignment="0" applyProtection="0"/>
    <xf numFmtId="4" fontId="36" fillId="72" borderId="186" applyNumberFormat="0" applyProtection="0">
      <alignment horizontal="right" vertical="center"/>
    </xf>
    <xf numFmtId="0" fontId="101" fillId="19" borderId="369" applyNumberFormat="0" applyAlignment="0" applyProtection="0"/>
    <xf numFmtId="272" fontId="28" fillId="37" borderId="100" applyFont="0" applyAlignment="0"/>
    <xf numFmtId="0" fontId="196" fillId="19" borderId="166" applyNumberFormat="0" applyAlignment="0" applyProtection="0"/>
    <xf numFmtId="4" fontId="36" fillId="70" borderId="166" applyNumberFormat="0" applyProtection="0">
      <alignment horizontal="right" vertical="center"/>
    </xf>
    <xf numFmtId="0" fontId="7" fillId="40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0" fontId="240" fillId="76" borderId="171" applyNumberFormat="0" applyAlignment="0" applyProtection="0"/>
    <xf numFmtId="0" fontId="67" fillId="0" borderId="182" applyNumberFormat="0" applyFill="0" applyBorder="0" applyAlignment="0" applyProtection="0"/>
    <xf numFmtId="204" fontId="45" fillId="0" borderId="174">
      <alignment horizontal="left"/>
    </xf>
    <xf numFmtId="0" fontId="196" fillId="19" borderId="166" applyNumberFormat="0" applyAlignment="0" applyProtection="0"/>
    <xf numFmtId="4" fontId="36" fillId="70" borderId="166" applyNumberFormat="0" applyProtection="0">
      <alignment horizontal="right" vertical="center"/>
    </xf>
    <xf numFmtId="175" fontId="114" fillId="0" borderId="147" applyFont="0" applyFill="0" applyAlignment="0" applyProtection="0"/>
    <xf numFmtId="331" fontId="114" fillId="0" borderId="147"/>
    <xf numFmtId="232" fontId="147" fillId="57" borderId="181"/>
    <xf numFmtId="15" fontId="69" fillId="8" borderId="100">
      <alignment horizontal="center"/>
      <protection locked="0"/>
    </xf>
    <xf numFmtId="3" fontId="62" fillId="0" borderId="100">
      <alignment horizontal="right" vertical="top"/>
    </xf>
    <xf numFmtId="0" fontId="7" fillId="0" borderId="148" applyAlignment="0"/>
    <xf numFmtId="193" fontId="228" fillId="0" borderId="149">
      <alignment horizontal="centerContinuous"/>
    </xf>
    <xf numFmtId="0" fontId="7" fillId="0" borderId="148" applyAlignment="0"/>
    <xf numFmtId="193" fontId="228" fillId="0" borderId="149">
      <alignment horizontal="centerContinuous"/>
    </xf>
    <xf numFmtId="0" fontId="240" fillId="76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40" fontId="100" fillId="34" borderId="163">
      <alignment vertical="center"/>
    </xf>
    <xf numFmtId="0" fontId="127" fillId="12" borderId="171" applyNumberFormat="0" applyAlignment="0" applyProtection="0"/>
    <xf numFmtId="0" fontId="240" fillId="76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40" fontId="100" fillId="34" borderId="163">
      <alignment vertical="center"/>
    </xf>
    <xf numFmtId="0" fontId="28" fillId="0" borderId="198" applyNumberFormat="0" applyFont="0" applyAlignment="0" applyProtection="0"/>
    <xf numFmtId="0" fontId="40" fillId="0" borderId="98" applyNumberFormat="0" applyFill="0" applyAlignment="0" applyProtection="0"/>
    <xf numFmtId="204" fontId="45" fillId="0" borderId="153">
      <alignment horizontal="left" vertical="center"/>
    </xf>
    <xf numFmtId="204" fontId="45" fillId="0" borderId="153">
      <alignment horizontal="left" vertical="center"/>
    </xf>
    <xf numFmtId="217" fontId="60" fillId="32" borderId="152" applyFont="0">
      <alignment horizontal="right"/>
    </xf>
    <xf numFmtId="37" fontId="20" fillId="35" borderId="154" applyBorder="0" applyProtection="0">
      <alignment vertical="center"/>
    </xf>
    <xf numFmtId="38" fontId="63" fillId="19" borderId="151">
      <alignment horizontal="center"/>
    </xf>
    <xf numFmtId="0" fontId="40" fillId="0" borderId="98" applyNumberFormat="0" applyFill="0" applyAlignment="0" applyProtection="0"/>
    <xf numFmtId="5" fontId="86" fillId="0" borderId="155" applyAlignment="0" applyProtection="0"/>
    <xf numFmtId="10" fontId="64" fillId="41" borderId="156" applyNumberFormat="0" applyFont="0" applyBorder="0" applyAlignment="0" applyProtection="0">
      <alignment horizontal="left"/>
    </xf>
    <xf numFmtId="0" fontId="101" fillId="19" borderId="150" applyNumberFormat="0" applyAlignment="0" applyProtection="0"/>
    <xf numFmtId="0" fontId="127" fillId="12" borderId="150" applyNumberFormat="0" applyAlignment="0" applyProtection="0"/>
    <xf numFmtId="0" fontId="130" fillId="0" borderId="153">
      <alignment horizontal="right" wrapText="1"/>
    </xf>
    <xf numFmtId="204" fontId="45" fillId="0" borderId="153">
      <alignment horizontal="left"/>
    </xf>
    <xf numFmtId="204" fontId="45" fillId="0" borderId="153">
      <alignment horizontal="left"/>
    </xf>
    <xf numFmtId="204" fontId="139" fillId="0" borderId="153">
      <alignment horizontal="center"/>
    </xf>
    <xf numFmtId="164" fontId="9" fillId="0" borderId="153" applyFill="0" applyBorder="0" applyProtection="0">
      <alignment horizontal="right" vertical="top"/>
    </xf>
    <xf numFmtId="0" fontId="28" fillId="0" borderId="157" applyNumberFormat="0" applyFont="0" applyAlignment="0" applyProtection="0"/>
    <xf numFmtId="0" fontId="28" fillId="0" borderId="158" applyNumberFormat="0" applyFont="0" applyAlignment="0" applyProtection="0"/>
    <xf numFmtId="38" fontId="144" fillId="18" borderId="159" applyNumberFormat="0" applyFont="0" applyAlignment="0"/>
    <xf numFmtId="37" fontId="147" fillId="57" borderId="160"/>
    <xf numFmtId="232" fontId="147" fillId="57" borderId="160"/>
    <xf numFmtId="38" fontId="18" fillId="0" borderId="147"/>
    <xf numFmtId="0" fontId="7" fillId="14" borderId="144" applyNumberFormat="0" applyFont="0" applyAlignment="0" applyProtection="0"/>
    <xf numFmtId="0" fontId="196" fillId="19" borderId="145" applyNumberFormat="0" applyAlignment="0" applyProtection="0"/>
    <xf numFmtId="4" fontId="36" fillId="37" borderId="145" applyNumberFormat="0" applyProtection="0">
      <alignment vertical="center"/>
    </xf>
    <xf numFmtId="4" fontId="197" fillId="37" borderId="145" applyNumberFormat="0" applyProtection="0">
      <alignment vertical="center"/>
    </xf>
    <xf numFmtId="4" fontId="36" fillId="37" borderId="145" applyNumberFormat="0" applyProtection="0">
      <alignment horizontal="left" vertical="center" indent="1"/>
    </xf>
    <xf numFmtId="4" fontId="36" fillId="37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36" fillId="67" borderId="145" applyNumberFormat="0" applyProtection="0">
      <alignment horizontal="right" vertical="center"/>
    </xf>
    <xf numFmtId="4" fontId="36" fillId="41" borderId="145" applyNumberFormat="0" applyProtection="0">
      <alignment horizontal="right" vertical="center"/>
    </xf>
    <xf numFmtId="4" fontId="36" fillId="54" borderId="145" applyNumberFormat="0" applyProtection="0">
      <alignment horizontal="right" vertical="center"/>
    </xf>
    <xf numFmtId="4" fontId="36" fillId="68" borderId="145" applyNumberFormat="0" applyProtection="0">
      <alignment horizontal="right" vertical="center"/>
    </xf>
    <xf numFmtId="4" fontId="36" fillId="69" borderId="145" applyNumberFormat="0" applyProtection="0">
      <alignment horizontal="right" vertical="center"/>
    </xf>
    <xf numFmtId="4" fontId="36" fillId="70" borderId="145" applyNumberFormat="0" applyProtection="0">
      <alignment horizontal="right" vertical="center"/>
    </xf>
    <xf numFmtId="4" fontId="36" fillId="71" borderId="145" applyNumberFormat="0" applyProtection="0">
      <alignment horizontal="right" vertical="center"/>
    </xf>
    <xf numFmtId="4" fontId="36" fillId="72" borderId="145" applyNumberFormat="0" applyProtection="0">
      <alignment horizontal="right" vertical="center"/>
    </xf>
    <xf numFmtId="4" fontId="36" fillId="64" borderId="145" applyNumberFormat="0" applyProtection="0">
      <alignment horizontal="right" vertical="center"/>
    </xf>
    <xf numFmtId="4" fontId="53" fillId="73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36" fillId="74" borderId="145" applyNumberFormat="0" applyProtection="0">
      <alignment horizontal="left" vertical="center" indent="1"/>
    </xf>
    <xf numFmtId="4" fontId="36" fillId="55" borderId="145" applyNumberFormat="0" applyProtection="0">
      <alignment horizontal="left" vertical="center" indent="1"/>
    </xf>
    <xf numFmtId="0" fontId="7" fillId="55" borderId="145" applyNumberFormat="0" applyProtection="0">
      <alignment horizontal="left" vertical="center" indent="1"/>
    </xf>
    <xf numFmtId="0" fontId="7" fillId="55" borderId="145" applyNumberFormat="0" applyProtection="0">
      <alignment horizontal="left" vertical="center" indent="1"/>
    </xf>
    <xf numFmtId="0" fontId="18" fillId="75" borderId="146" applyNumberFormat="0" applyProtection="0">
      <alignment horizontal="left" vertical="center" indent="1"/>
    </xf>
    <xf numFmtId="0" fontId="7" fillId="40" borderId="145" applyNumberFormat="0" applyProtection="0">
      <alignment horizontal="left" vertical="center" indent="1"/>
    </xf>
    <xf numFmtId="0" fontId="7" fillId="18" borderId="145" applyNumberFormat="0" applyProtection="0">
      <alignment horizontal="left" vertical="center" indent="1"/>
    </xf>
    <xf numFmtId="0" fontId="7" fillId="18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36" fillId="34" borderId="145" applyNumberFormat="0" applyProtection="0">
      <alignment vertical="center"/>
    </xf>
    <xf numFmtId="4" fontId="197" fillId="34" borderId="145" applyNumberFormat="0" applyProtection="0">
      <alignment vertical="center"/>
    </xf>
    <xf numFmtId="4" fontId="36" fillId="34" borderId="145" applyNumberFormat="0" applyProtection="0">
      <alignment horizontal="left" vertical="center" indent="1"/>
    </xf>
    <xf numFmtId="4" fontId="36" fillId="34" borderId="145" applyNumberFormat="0" applyProtection="0">
      <alignment horizontal="left" vertical="center" indent="1"/>
    </xf>
    <xf numFmtId="4" fontId="36" fillId="76" borderId="146" applyNumberFormat="0" applyProtection="0">
      <alignment horizontal="right" vertical="center"/>
    </xf>
    <xf numFmtId="4" fontId="197" fillId="74" borderId="145" applyNumberFormat="0" applyProtection="0">
      <alignment horizontal="right" vertical="center"/>
    </xf>
    <xf numFmtId="0" fontId="7" fillId="66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199" fillId="74" borderId="145" applyNumberFormat="0" applyProtection="0">
      <alignment horizontal="right" vertical="center"/>
    </xf>
    <xf numFmtId="0" fontId="240" fillId="76" borderId="150" applyNumberFormat="0" applyAlignment="0" applyProtection="0"/>
    <xf numFmtId="0" fontId="240" fillId="76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175" fontId="114" fillId="0" borderId="168" applyFont="0" applyFill="0" applyAlignment="0" applyProtection="0"/>
    <xf numFmtId="38" fontId="18" fillId="0" borderId="147"/>
    <xf numFmtId="232" fontId="147" fillId="57" borderId="160"/>
    <xf numFmtId="37" fontId="147" fillId="57" borderId="160"/>
    <xf numFmtId="0" fontId="28" fillId="0" borderId="158" applyNumberFormat="0" applyFont="0" applyAlignment="0" applyProtection="0"/>
    <xf numFmtId="0" fontId="28" fillId="0" borderId="157" applyNumberFormat="0" applyFont="0" applyAlignment="0" applyProtection="0"/>
    <xf numFmtId="4" fontId="36" fillId="64" borderId="186" applyNumberFormat="0" applyProtection="0">
      <alignment horizontal="right" vertical="center"/>
    </xf>
    <xf numFmtId="204" fontId="45" fillId="0" borderId="153">
      <alignment horizontal="left"/>
    </xf>
    <xf numFmtId="0" fontId="130" fillId="0" borderId="153">
      <alignment horizontal="right" wrapText="1"/>
    </xf>
    <xf numFmtId="204" fontId="139" fillId="0" borderId="153">
      <alignment horizontal="center"/>
    </xf>
    <xf numFmtId="204" fontId="45" fillId="0" borderId="153">
      <alignment horizontal="left" vertical="center"/>
    </xf>
    <xf numFmtId="204" fontId="45" fillId="0" borderId="153">
      <alignment horizontal="left" vertical="center"/>
    </xf>
    <xf numFmtId="217" fontId="60" fillId="32" borderId="152" applyFont="0">
      <alignment horizontal="right"/>
    </xf>
    <xf numFmtId="37" fontId="20" fillId="35" borderId="154" applyBorder="0" applyProtection="0">
      <alignment vertical="center"/>
    </xf>
    <xf numFmtId="5" fontId="86" fillId="0" borderId="155" applyAlignment="0" applyProtection="0"/>
    <xf numFmtId="10" fontId="64" fillId="41" borderId="156" applyNumberFormat="0" applyFont="0" applyBorder="0" applyAlignment="0" applyProtection="0">
      <alignment horizontal="left"/>
    </xf>
    <xf numFmtId="0" fontId="101" fillId="19" borderId="150" applyNumberFormat="0" applyAlignment="0" applyProtection="0"/>
    <xf numFmtId="0" fontId="127" fillId="12" borderId="150" applyNumberFormat="0" applyAlignment="0" applyProtection="0"/>
    <xf numFmtId="0" fontId="130" fillId="0" borderId="153">
      <alignment horizontal="right" wrapText="1"/>
    </xf>
    <xf numFmtId="204" fontId="45" fillId="0" borderId="153">
      <alignment horizontal="left"/>
    </xf>
    <xf numFmtId="204" fontId="45" fillId="0" borderId="153">
      <alignment horizontal="left"/>
    </xf>
    <xf numFmtId="204" fontId="139" fillId="0" borderId="153">
      <alignment horizontal="center"/>
    </xf>
    <xf numFmtId="164" fontId="9" fillId="0" borderId="153" applyFill="0" applyBorder="0" applyProtection="0">
      <alignment horizontal="right" vertical="top"/>
    </xf>
    <xf numFmtId="0" fontId="28" fillId="0" borderId="157" applyNumberFormat="0" applyFont="0" applyAlignment="0" applyProtection="0"/>
    <xf numFmtId="0" fontId="28" fillId="0" borderId="158" applyNumberFormat="0" applyFont="0" applyAlignment="0" applyProtection="0"/>
    <xf numFmtId="38" fontId="144" fillId="18" borderId="159" applyNumberFormat="0" applyFont="0" applyAlignment="0"/>
    <xf numFmtId="37" fontId="147" fillId="57" borderId="160"/>
    <xf numFmtId="232" fontId="147" fillId="57" borderId="160"/>
    <xf numFmtId="38" fontId="18" fillId="0" borderId="147"/>
    <xf numFmtId="0" fontId="7" fillId="14" borderId="144" applyNumberFormat="0" applyFont="0" applyAlignment="0" applyProtection="0"/>
    <xf numFmtId="0" fontId="196" fillId="19" borderId="145" applyNumberFormat="0" applyAlignment="0" applyProtection="0"/>
    <xf numFmtId="4" fontId="36" fillId="37" borderId="145" applyNumberFormat="0" applyProtection="0">
      <alignment vertical="center"/>
    </xf>
    <xf numFmtId="4" fontId="197" fillId="37" borderId="145" applyNumberFormat="0" applyProtection="0">
      <alignment vertical="center"/>
    </xf>
    <xf numFmtId="4" fontId="36" fillId="37" borderId="145" applyNumberFormat="0" applyProtection="0">
      <alignment horizontal="left" vertical="center" indent="1"/>
    </xf>
    <xf numFmtId="4" fontId="36" fillId="37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36" fillId="67" borderId="145" applyNumberFormat="0" applyProtection="0">
      <alignment horizontal="right" vertical="center"/>
    </xf>
    <xf numFmtId="4" fontId="36" fillId="41" borderId="145" applyNumberFormat="0" applyProtection="0">
      <alignment horizontal="right" vertical="center"/>
    </xf>
    <xf numFmtId="4" fontId="36" fillId="54" borderId="145" applyNumberFormat="0" applyProtection="0">
      <alignment horizontal="right" vertical="center"/>
    </xf>
    <xf numFmtId="4" fontId="36" fillId="68" borderId="145" applyNumberFormat="0" applyProtection="0">
      <alignment horizontal="right" vertical="center"/>
    </xf>
    <xf numFmtId="4" fontId="36" fillId="69" borderId="145" applyNumberFormat="0" applyProtection="0">
      <alignment horizontal="right" vertical="center"/>
    </xf>
    <xf numFmtId="4" fontId="36" fillId="70" borderId="145" applyNumberFormat="0" applyProtection="0">
      <alignment horizontal="right" vertical="center"/>
    </xf>
    <xf numFmtId="4" fontId="36" fillId="71" borderId="145" applyNumberFormat="0" applyProtection="0">
      <alignment horizontal="right" vertical="center"/>
    </xf>
    <xf numFmtId="4" fontId="36" fillId="72" borderId="145" applyNumberFormat="0" applyProtection="0">
      <alignment horizontal="right" vertical="center"/>
    </xf>
    <xf numFmtId="4" fontId="36" fillId="64" borderId="145" applyNumberFormat="0" applyProtection="0">
      <alignment horizontal="right" vertical="center"/>
    </xf>
    <xf numFmtId="4" fontId="53" fillId="73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36" fillId="74" borderId="145" applyNumberFormat="0" applyProtection="0">
      <alignment horizontal="left" vertical="center" indent="1"/>
    </xf>
    <xf numFmtId="4" fontId="36" fillId="55" borderId="145" applyNumberFormat="0" applyProtection="0">
      <alignment horizontal="left" vertical="center" indent="1"/>
    </xf>
    <xf numFmtId="0" fontId="7" fillId="55" borderId="145" applyNumberFormat="0" applyProtection="0">
      <alignment horizontal="left" vertical="center" indent="1"/>
    </xf>
    <xf numFmtId="0" fontId="7" fillId="55" borderId="145" applyNumberFormat="0" applyProtection="0">
      <alignment horizontal="left" vertical="center" indent="1"/>
    </xf>
    <xf numFmtId="0" fontId="18" fillId="75" borderId="146" applyNumberFormat="0" applyProtection="0">
      <alignment horizontal="left" vertical="center" indent="1"/>
    </xf>
    <xf numFmtId="0" fontId="7" fillId="40" borderId="145" applyNumberFormat="0" applyProtection="0">
      <alignment horizontal="left" vertical="center" indent="1"/>
    </xf>
    <xf numFmtId="0" fontId="7" fillId="18" borderId="145" applyNumberFormat="0" applyProtection="0">
      <alignment horizontal="left" vertical="center" indent="1"/>
    </xf>
    <xf numFmtId="0" fontId="7" fillId="18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36" fillId="34" borderId="145" applyNumberFormat="0" applyProtection="0">
      <alignment vertical="center"/>
    </xf>
    <xf numFmtId="4" fontId="197" fillId="34" borderId="145" applyNumberFormat="0" applyProtection="0">
      <alignment vertical="center"/>
    </xf>
    <xf numFmtId="4" fontId="36" fillId="34" borderId="145" applyNumberFormat="0" applyProtection="0">
      <alignment horizontal="left" vertical="center" indent="1"/>
    </xf>
    <xf numFmtId="4" fontId="36" fillId="34" borderId="145" applyNumberFormat="0" applyProtection="0">
      <alignment horizontal="left" vertical="center" indent="1"/>
    </xf>
    <xf numFmtId="4" fontId="36" fillId="76" borderId="146" applyNumberFormat="0" applyProtection="0">
      <alignment horizontal="right" vertical="center"/>
    </xf>
    <xf numFmtId="4" fontId="197" fillId="74" borderId="145" applyNumberFormat="0" applyProtection="0">
      <alignment horizontal="right" vertical="center"/>
    </xf>
    <xf numFmtId="0" fontId="7" fillId="66" borderId="145" applyNumberFormat="0" applyProtection="0">
      <alignment horizontal="left" vertical="center" indent="1"/>
    </xf>
    <xf numFmtId="0" fontId="7" fillId="66" borderId="145" applyNumberFormat="0" applyProtection="0">
      <alignment horizontal="left" vertical="center" indent="1"/>
    </xf>
    <xf numFmtId="4" fontId="199" fillId="74" borderId="145" applyNumberFormat="0" applyProtection="0">
      <alignment horizontal="right" vertical="center"/>
    </xf>
    <xf numFmtId="0" fontId="240" fillId="76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204" fontId="45" fillId="0" borderId="153">
      <alignment horizontal="left"/>
    </xf>
    <xf numFmtId="204" fontId="45" fillId="0" borderId="153">
      <alignment horizontal="left" vertical="center"/>
    </xf>
    <xf numFmtId="204" fontId="45" fillId="0" borderId="153">
      <alignment horizontal="left" vertical="center"/>
    </xf>
    <xf numFmtId="10" fontId="64" fillId="41" borderId="156" applyNumberFormat="0" applyFont="0" applyBorder="0" applyAlignment="0" applyProtection="0">
      <alignment horizontal="left"/>
    </xf>
    <xf numFmtId="0" fontId="101" fillId="19" borderId="150" applyNumberFormat="0" applyAlignment="0" applyProtection="0"/>
    <xf numFmtId="0" fontId="127" fillId="12" borderId="150" applyNumberFormat="0" applyAlignment="0" applyProtection="0"/>
    <xf numFmtId="0" fontId="130" fillId="0" borderId="153">
      <alignment horizontal="right" wrapText="1"/>
    </xf>
    <xf numFmtId="204" fontId="45" fillId="0" borderId="153">
      <alignment horizontal="left"/>
    </xf>
    <xf numFmtId="204" fontId="45" fillId="0" borderId="153">
      <alignment horizontal="left"/>
    </xf>
    <xf numFmtId="204" fontId="139" fillId="0" borderId="153">
      <alignment horizontal="center"/>
    </xf>
    <xf numFmtId="164" fontId="9" fillId="0" borderId="153" applyFill="0" applyBorder="0" applyProtection="0">
      <alignment horizontal="right" vertical="top"/>
    </xf>
    <xf numFmtId="0" fontId="28" fillId="0" borderId="157" applyNumberFormat="0" applyFont="0" applyAlignment="0" applyProtection="0"/>
    <xf numFmtId="0" fontId="28" fillId="0" borderId="158" applyNumberFormat="0" applyFont="0" applyAlignment="0" applyProtection="0"/>
    <xf numFmtId="38" fontId="144" fillId="18" borderId="159" applyNumberFormat="0" applyFont="0" applyAlignment="0"/>
    <xf numFmtId="37" fontId="147" fillId="57" borderId="160"/>
    <xf numFmtId="232" fontId="147" fillId="57" borderId="160"/>
    <xf numFmtId="38" fontId="18" fillId="0" borderId="147"/>
    <xf numFmtId="0" fontId="7" fillId="14" borderId="144" applyNumberFormat="0" applyFont="0" applyAlignment="0" applyProtection="0"/>
    <xf numFmtId="0" fontId="240" fillId="76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101" fillId="19" borderId="150" applyNumberFormat="0" applyAlignment="0" applyProtection="0"/>
    <xf numFmtId="0" fontId="240" fillId="76" borderId="171" applyNumberFormat="0" applyAlignment="0" applyProtection="0"/>
    <xf numFmtId="0" fontId="101" fillId="19" borderId="171" applyNumberFormat="0" applyAlignment="0" applyProtection="0"/>
    <xf numFmtId="0" fontId="101" fillId="19" borderId="171" applyNumberFormat="0" applyAlignment="0" applyProtection="0"/>
    <xf numFmtId="0" fontId="101" fillId="19" borderId="171" applyNumberFormat="0" applyAlignment="0" applyProtection="0"/>
    <xf numFmtId="0" fontId="101" fillId="19" borderId="171" applyNumberFormat="0" applyAlignment="0" applyProtection="0"/>
    <xf numFmtId="40" fontId="100" fillId="34" borderId="163">
      <alignment vertical="center"/>
    </xf>
    <xf numFmtId="204" fontId="45" fillId="0" borderId="174">
      <alignment horizontal="left" vertical="center"/>
    </xf>
    <xf numFmtId="204" fontId="45" fillId="0" borderId="174">
      <alignment horizontal="left" vertical="center"/>
    </xf>
    <xf numFmtId="217" fontId="60" fillId="32" borderId="173" applyFont="0">
      <alignment horizontal="right"/>
    </xf>
    <xf numFmtId="37" fontId="20" fillId="35" borderId="175" applyBorder="0" applyProtection="0">
      <alignment vertical="center"/>
    </xf>
    <xf numFmtId="38" fontId="63" fillId="19" borderId="172">
      <alignment horizontal="center"/>
    </xf>
    <xf numFmtId="5" fontId="86" fillId="0" borderId="176" applyAlignment="0" applyProtection="0"/>
    <xf numFmtId="10" fontId="64" fillId="41" borderId="177" applyNumberFormat="0" applyFont="0" applyBorder="0" applyAlignment="0" applyProtection="0">
      <alignment horizontal="left"/>
    </xf>
    <xf numFmtId="0" fontId="101" fillId="19" borderId="171" applyNumberFormat="0" applyAlignment="0" applyProtection="0"/>
    <xf numFmtId="0" fontId="127" fillId="12" borderId="171" applyNumberFormat="0" applyAlignment="0" applyProtection="0"/>
    <xf numFmtId="0" fontId="130" fillId="0" borderId="174">
      <alignment horizontal="right" wrapText="1"/>
    </xf>
    <xf numFmtId="204" fontId="45" fillId="0" borderId="174">
      <alignment horizontal="left"/>
    </xf>
    <xf numFmtId="204" fontId="45" fillId="0" borderId="174">
      <alignment horizontal="left"/>
    </xf>
    <xf numFmtId="204" fontId="139" fillId="0" borderId="174">
      <alignment horizontal="center"/>
    </xf>
    <xf numFmtId="164" fontId="9" fillId="0" borderId="174" applyFill="0" applyBorder="0" applyProtection="0">
      <alignment horizontal="right" vertical="top"/>
    </xf>
    <xf numFmtId="0" fontId="28" fillId="0" borderId="178" applyNumberFormat="0" applyFont="0" applyAlignment="0" applyProtection="0"/>
    <xf numFmtId="0" fontId="28" fillId="0" borderId="179" applyNumberFormat="0" applyFont="0" applyAlignment="0" applyProtection="0"/>
    <xf numFmtId="38" fontId="144" fillId="18" borderId="180" applyNumberFormat="0" applyFont="0" applyAlignment="0"/>
    <xf numFmtId="37" fontId="147" fillId="57" borderId="181"/>
    <xf numFmtId="232" fontId="147" fillId="57" borderId="181"/>
    <xf numFmtId="38" fontId="18" fillId="0" borderId="168"/>
    <xf numFmtId="0" fontId="7" fillId="14" borderId="165" applyNumberFormat="0" applyFont="0" applyAlignment="0" applyProtection="0"/>
    <xf numFmtId="0" fontId="196" fillId="19" borderId="166" applyNumberFormat="0" applyAlignment="0" applyProtection="0"/>
    <xf numFmtId="4" fontId="36" fillId="37" borderId="166" applyNumberFormat="0" applyProtection="0">
      <alignment vertical="center"/>
    </xf>
    <xf numFmtId="4" fontId="197" fillId="37" borderId="166" applyNumberFormat="0" applyProtection="0">
      <alignment vertical="center"/>
    </xf>
    <xf numFmtId="4" fontId="36" fillId="37" borderId="166" applyNumberFormat="0" applyProtection="0">
      <alignment horizontal="left" vertical="center" indent="1"/>
    </xf>
    <xf numFmtId="4" fontId="36" fillId="37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4" fontId="36" fillId="67" borderId="166" applyNumberFormat="0" applyProtection="0">
      <alignment horizontal="right" vertical="center"/>
    </xf>
    <xf numFmtId="4" fontId="36" fillId="41" borderId="166" applyNumberFormat="0" applyProtection="0">
      <alignment horizontal="right" vertical="center"/>
    </xf>
    <xf numFmtId="4" fontId="36" fillId="54" borderId="166" applyNumberFormat="0" applyProtection="0">
      <alignment horizontal="right" vertical="center"/>
    </xf>
    <xf numFmtId="4" fontId="36" fillId="68" borderId="166" applyNumberFormat="0" applyProtection="0">
      <alignment horizontal="right" vertical="center"/>
    </xf>
    <xf numFmtId="4" fontId="36" fillId="69" borderId="166" applyNumberFormat="0" applyProtection="0">
      <alignment horizontal="right" vertical="center"/>
    </xf>
    <xf numFmtId="4" fontId="36" fillId="70" borderId="166" applyNumberFormat="0" applyProtection="0">
      <alignment horizontal="right" vertical="center"/>
    </xf>
    <xf numFmtId="4" fontId="36" fillId="71" borderId="166" applyNumberFormat="0" applyProtection="0">
      <alignment horizontal="right" vertical="center"/>
    </xf>
    <xf numFmtId="4" fontId="36" fillId="72" borderId="166" applyNumberFormat="0" applyProtection="0">
      <alignment horizontal="right" vertical="center"/>
    </xf>
    <xf numFmtId="4" fontId="36" fillId="64" borderId="166" applyNumberFormat="0" applyProtection="0">
      <alignment horizontal="right" vertical="center"/>
    </xf>
    <xf numFmtId="4" fontId="53" fillId="73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4" fontId="36" fillId="74" borderId="166" applyNumberFormat="0" applyProtection="0">
      <alignment horizontal="left" vertical="center" indent="1"/>
    </xf>
    <xf numFmtId="4" fontId="36" fillId="55" borderId="166" applyNumberFormat="0" applyProtection="0">
      <alignment horizontal="left" vertical="center" indent="1"/>
    </xf>
    <xf numFmtId="0" fontId="7" fillId="55" borderId="166" applyNumberFormat="0" applyProtection="0">
      <alignment horizontal="left" vertical="center" indent="1"/>
    </xf>
    <xf numFmtId="0" fontId="7" fillId="55" borderId="166" applyNumberFormat="0" applyProtection="0">
      <alignment horizontal="left" vertical="center" indent="1"/>
    </xf>
    <xf numFmtId="0" fontId="18" fillId="75" borderId="167" applyNumberFormat="0" applyProtection="0">
      <alignment horizontal="left" vertical="center" indent="1"/>
    </xf>
    <xf numFmtId="0" fontId="7" fillId="40" borderId="166" applyNumberFormat="0" applyProtection="0">
      <alignment horizontal="left" vertical="center" indent="1"/>
    </xf>
    <xf numFmtId="0" fontId="7" fillId="18" borderId="166" applyNumberFormat="0" applyProtection="0">
      <alignment horizontal="left" vertical="center" indent="1"/>
    </xf>
    <xf numFmtId="0" fontId="7" fillId="18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4" fontId="36" fillId="34" borderId="166" applyNumberFormat="0" applyProtection="0">
      <alignment vertical="center"/>
    </xf>
    <xf numFmtId="4" fontId="197" fillId="34" borderId="166" applyNumberFormat="0" applyProtection="0">
      <alignment vertical="center"/>
    </xf>
    <xf numFmtId="4" fontId="36" fillId="34" borderId="166" applyNumberFormat="0" applyProtection="0">
      <alignment horizontal="left" vertical="center" indent="1"/>
    </xf>
    <xf numFmtId="4" fontId="36" fillId="34" borderId="166" applyNumberFormat="0" applyProtection="0">
      <alignment horizontal="left" vertical="center" indent="1"/>
    </xf>
    <xf numFmtId="4" fontId="36" fillId="76" borderId="167" applyNumberFormat="0" applyProtection="0">
      <alignment horizontal="right" vertical="center"/>
    </xf>
    <xf numFmtId="4" fontId="197" fillId="74" borderId="166" applyNumberFormat="0" applyProtection="0">
      <alignment horizontal="right" vertical="center"/>
    </xf>
    <xf numFmtId="0" fontId="7" fillId="66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4" fontId="199" fillId="74" borderId="166" applyNumberFormat="0" applyProtection="0">
      <alignment horizontal="right" vertical="center"/>
    </xf>
    <xf numFmtId="0" fontId="240" fillId="76" borderId="171" applyNumberFormat="0" applyAlignment="0" applyProtection="0"/>
    <xf numFmtId="0" fontId="101" fillId="19" borderId="171" applyNumberFormat="0" applyAlignment="0" applyProtection="0"/>
    <xf numFmtId="0" fontId="101" fillId="19" borderId="171" applyNumberFormat="0" applyAlignment="0" applyProtection="0"/>
    <xf numFmtId="0" fontId="101" fillId="19" borderId="171" applyNumberFormat="0" applyAlignment="0" applyProtection="0"/>
    <xf numFmtId="0" fontId="101" fillId="19" borderId="171" applyNumberFormat="0" applyAlignment="0" applyProtection="0"/>
    <xf numFmtId="38" fontId="7" fillId="46" borderId="100"/>
    <xf numFmtId="0" fontId="40" fillId="0" borderId="98" applyNumberFormat="0" applyFill="0" applyAlignment="0" applyProtection="0"/>
    <xf numFmtId="4" fontId="36" fillId="69" borderId="186" applyNumberFormat="0" applyProtection="0">
      <alignment horizontal="right" vertical="center"/>
    </xf>
    <xf numFmtId="40" fontId="100" fillId="34" borderId="163">
      <alignment vertical="center"/>
    </xf>
    <xf numFmtId="0" fontId="101" fillId="19" borderId="171" applyNumberFormat="0" applyAlignment="0" applyProtection="0"/>
    <xf numFmtId="0" fontId="101" fillId="19" borderId="171" applyNumberFormat="0" applyAlignment="0" applyProtection="0"/>
    <xf numFmtId="0" fontId="101" fillId="19" borderId="171" applyNumberFormat="0" applyAlignment="0" applyProtection="0"/>
    <xf numFmtId="0" fontId="101" fillId="19" borderId="171" applyNumberFormat="0" applyAlignment="0" applyProtection="0"/>
    <xf numFmtId="193" fontId="228" fillId="0" borderId="170">
      <alignment horizontal="centerContinuous"/>
    </xf>
    <xf numFmtId="204" fontId="45" fillId="0" borderId="194">
      <alignment horizontal="left" vertical="center"/>
    </xf>
    <xf numFmtId="0" fontId="7" fillId="66" borderId="186" applyNumberFormat="0" applyProtection="0">
      <alignment horizontal="left" vertical="center" indent="1"/>
    </xf>
    <xf numFmtId="272" fontId="69" fillId="8" borderId="100" applyAlignment="0">
      <protection locked="0"/>
    </xf>
    <xf numFmtId="0" fontId="7" fillId="0" borderId="169" applyAlignment="0"/>
    <xf numFmtId="4" fontId="36" fillId="71" borderId="166" applyNumberFormat="0" applyProtection="0">
      <alignment horizontal="right" vertical="center"/>
    </xf>
    <xf numFmtId="4" fontId="36" fillId="37" borderId="166" applyNumberFormat="0" applyProtection="0">
      <alignment vertical="center"/>
    </xf>
    <xf numFmtId="204" fontId="45" fillId="0" borderId="174">
      <alignment horizontal="left"/>
    </xf>
    <xf numFmtId="0" fontId="101" fillId="19" borderId="171" applyNumberFormat="0" applyAlignment="0" applyProtection="0"/>
    <xf numFmtId="0" fontId="7" fillId="66" borderId="166" applyNumberFormat="0" applyProtection="0">
      <alignment horizontal="left" vertical="center" indent="1"/>
    </xf>
    <xf numFmtId="0" fontId="7" fillId="18" borderId="166" applyNumberFormat="0" applyProtection="0">
      <alignment horizontal="left" vertical="center" indent="1"/>
    </xf>
    <xf numFmtId="4" fontId="36" fillId="71" borderId="166" applyNumberFormat="0" applyProtection="0">
      <alignment horizontal="right" vertical="center"/>
    </xf>
    <xf numFmtId="4" fontId="36" fillId="37" borderId="166" applyNumberFormat="0" applyProtection="0">
      <alignment vertical="center"/>
    </xf>
    <xf numFmtId="232" fontId="7" fillId="34" borderId="101" applyFont="0" applyAlignment="0">
      <protection locked="0"/>
    </xf>
    <xf numFmtId="273" fontId="69" fillId="8" borderId="100" applyAlignment="0">
      <protection locked="0"/>
    </xf>
    <xf numFmtId="4" fontId="36" fillId="37" borderId="186" applyNumberFormat="0" applyProtection="0">
      <alignment vertic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31" fontId="114" fillId="0" borderId="168"/>
    <xf numFmtId="175" fontId="114" fillId="0" borderId="168" applyFont="0" applyFill="0" applyAlignment="0" applyProtection="0"/>
    <xf numFmtId="3" fontId="62" fillId="0" borderId="100">
      <alignment horizontal="right" vertical="top"/>
    </xf>
    <xf numFmtId="0" fontId="40" fillId="0" borderId="98" applyNumberFormat="0" applyFill="0" applyAlignment="0" applyProtection="0"/>
    <xf numFmtId="4" fontId="36" fillId="34" borderId="166" applyNumberFormat="0" applyProtection="0">
      <alignment horizontal="left" vertical="center" indent="1"/>
    </xf>
    <xf numFmtId="0" fontId="7" fillId="55" borderId="166" applyNumberFormat="0" applyProtection="0">
      <alignment horizontal="left" vertical="center" indent="1"/>
    </xf>
    <xf numFmtId="4" fontId="36" fillId="54" borderId="166" applyNumberFormat="0" applyProtection="0">
      <alignment horizontal="right" vertical="center"/>
    </xf>
    <xf numFmtId="219" fontId="7" fillId="34" borderId="101" applyFont="0" applyAlignment="0">
      <protection locked="0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199" fillId="74" borderId="166" applyNumberFormat="0" applyProtection="0">
      <alignment horizontal="right" vertical="center"/>
    </xf>
    <xf numFmtId="0" fontId="7" fillId="66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4" fontId="197" fillId="74" borderId="166" applyNumberFormat="0" applyProtection="0">
      <alignment horizontal="right" vertical="center"/>
    </xf>
    <xf numFmtId="4" fontId="36" fillId="76" borderId="167" applyNumberFormat="0" applyProtection="0">
      <alignment horizontal="right" vertical="center"/>
    </xf>
    <xf numFmtId="4" fontId="36" fillId="34" borderId="166" applyNumberFormat="0" applyProtection="0">
      <alignment horizontal="left" vertical="center" indent="1"/>
    </xf>
    <xf numFmtId="4" fontId="36" fillId="34" borderId="166" applyNumberFormat="0" applyProtection="0">
      <alignment horizontal="left" vertical="center" indent="1"/>
    </xf>
    <xf numFmtId="4" fontId="197" fillId="34" borderId="166" applyNumberFormat="0" applyProtection="0">
      <alignment vertical="center"/>
    </xf>
    <xf numFmtId="4" fontId="36" fillId="34" borderId="166" applyNumberFormat="0" applyProtection="0">
      <alignment vertical="center"/>
    </xf>
    <xf numFmtId="0" fontId="7" fillId="66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0" fontId="7" fillId="18" borderId="166" applyNumberFormat="0" applyProtection="0">
      <alignment horizontal="left" vertical="center" indent="1"/>
    </xf>
    <xf numFmtId="0" fontId="7" fillId="18" borderId="166" applyNumberFormat="0" applyProtection="0">
      <alignment horizontal="left" vertical="center" indent="1"/>
    </xf>
    <xf numFmtId="0" fontId="7" fillId="40" borderId="166" applyNumberFormat="0" applyProtection="0">
      <alignment horizontal="left" vertical="center" indent="1"/>
    </xf>
    <xf numFmtId="0" fontId="18" fillId="75" borderId="167" applyNumberFormat="0" applyProtection="0">
      <alignment horizontal="left" vertical="center" indent="1"/>
    </xf>
    <xf numFmtId="0" fontId="7" fillId="55" borderId="166" applyNumberFormat="0" applyProtection="0">
      <alignment horizontal="left" vertical="center" indent="1"/>
    </xf>
    <xf numFmtId="0" fontId="7" fillId="55" borderId="166" applyNumberFormat="0" applyProtection="0">
      <alignment horizontal="left" vertical="center" indent="1"/>
    </xf>
    <xf numFmtId="4" fontId="36" fillId="55" borderId="166" applyNumberFormat="0" applyProtection="0">
      <alignment horizontal="left" vertical="center" indent="1"/>
    </xf>
    <xf numFmtId="4" fontId="36" fillId="74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4" fontId="53" fillId="73" borderId="166" applyNumberFormat="0" applyProtection="0">
      <alignment horizontal="left" vertical="center" indent="1"/>
    </xf>
    <xf numFmtId="4" fontId="36" fillId="64" borderId="166" applyNumberFormat="0" applyProtection="0">
      <alignment horizontal="right" vertical="center"/>
    </xf>
    <xf numFmtId="4" fontId="36" fillId="72" borderId="166" applyNumberFormat="0" applyProtection="0">
      <alignment horizontal="right" vertical="center"/>
    </xf>
    <xf numFmtId="4" fontId="36" fillId="71" borderId="166" applyNumberFormat="0" applyProtection="0">
      <alignment horizontal="right" vertical="center"/>
    </xf>
    <xf numFmtId="4" fontId="36" fillId="70" borderId="166" applyNumberFormat="0" applyProtection="0">
      <alignment horizontal="right" vertical="center"/>
    </xf>
    <xf numFmtId="4" fontId="36" fillId="69" borderId="166" applyNumberFormat="0" applyProtection="0">
      <alignment horizontal="right" vertical="center"/>
    </xf>
    <xf numFmtId="4" fontId="36" fillId="68" borderId="166" applyNumberFormat="0" applyProtection="0">
      <alignment horizontal="right" vertical="center"/>
    </xf>
    <xf numFmtId="4" fontId="36" fillId="54" borderId="166" applyNumberFormat="0" applyProtection="0">
      <alignment horizontal="right" vertical="center"/>
    </xf>
    <xf numFmtId="4" fontId="36" fillId="41" borderId="166" applyNumberFormat="0" applyProtection="0">
      <alignment horizontal="right" vertical="center"/>
    </xf>
    <xf numFmtId="4" fontId="36" fillId="67" borderId="166" applyNumberFormat="0" applyProtection="0">
      <alignment horizontal="right" vertical="center"/>
    </xf>
    <xf numFmtId="0" fontId="7" fillId="66" borderId="166" applyNumberFormat="0" applyProtection="0">
      <alignment horizontal="left" vertical="center" indent="1"/>
    </xf>
    <xf numFmtId="4" fontId="36" fillId="37" borderId="166" applyNumberFormat="0" applyProtection="0">
      <alignment horizontal="left" vertical="center" indent="1"/>
    </xf>
    <xf numFmtId="4" fontId="36" fillId="37" borderId="166" applyNumberFormat="0" applyProtection="0">
      <alignment horizontal="left" vertical="center" indent="1"/>
    </xf>
    <xf numFmtId="4" fontId="197" fillId="37" borderId="166" applyNumberFormat="0" applyProtection="0">
      <alignment vertical="center"/>
    </xf>
    <xf numFmtId="4" fontId="36" fillId="37" borderId="166" applyNumberFormat="0" applyProtection="0">
      <alignment vertical="center"/>
    </xf>
    <xf numFmtId="0" fontId="196" fillId="19" borderId="166" applyNumberFormat="0" applyAlignment="0" applyProtection="0"/>
    <xf numFmtId="204" fontId="45" fillId="0" borderId="174">
      <alignment horizontal="left" vertical="center"/>
    </xf>
    <xf numFmtId="204" fontId="45" fillId="0" borderId="174">
      <alignment horizontal="left" vertical="center"/>
    </xf>
    <xf numFmtId="0" fontId="7" fillId="14" borderId="165" applyNumberFormat="0" applyFont="0" applyAlignment="0" applyProtection="0"/>
    <xf numFmtId="184" fontId="30" fillId="0" borderId="163">
      <alignment horizontal="center"/>
    </xf>
    <xf numFmtId="0" fontId="7" fillId="66" borderId="166" applyNumberFormat="0" applyProtection="0">
      <alignment horizontal="left" vertical="center" indent="1"/>
    </xf>
    <xf numFmtId="0" fontId="28" fillId="0" borderId="179" applyNumberFormat="0" applyFont="0" applyAlignment="0" applyProtection="0"/>
    <xf numFmtId="0" fontId="7" fillId="66" borderId="166" applyNumberFormat="0" applyProtection="0">
      <alignment horizontal="left" vertical="center" indent="1"/>
    </xf>
    <xf numFmtId="0" fontId="7" fillId="18" borderId="186" applyNumberFormat="0" applyProtection="0">
      <alignment horizontal="left" vertical="center" indent="1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66" fillId="0" borderId="182" applyNumberFormat="0" applyFill="0" applyBorder="0" applyAlignment="0" applyProtection="0"/>
    <xf numFmtId="0" fontId="57" fillId="0" borderId="182" applyNumberFormat="0" applyFill="0" applyBorder="0" applyAlignment="0" applyProtection="0"/>
    <xf numFmtId="0" fontId="67" fillId="0" borderId="182" applyNumberFormat="0" applyFill="0" applyBorder="0" applyAlignment="0" applyProtection="0"/>
    <xf numFmtId="0" fontId="26" fillId="0" borderId="182" applyNumberFormat="0" applyFill="0" applyAlignment="0" applyProtection="0"/>
    <xf numFmtId="0" fontId="18" fillId="59" borderId="164">
      <alignment horizontal="left" vertical="center" wrapText="1"/>
    </xf>
    <xf numFmtId="9" fontId="23" fillId="60" borderId="163" applyProtection="0">
      <alignment horizontal="right"/>
      <protection locked="0"/>
    </xf>
    <xf numFmtId="217" fontId="60" fillId="32" borderId="173" applyFont="0">
      <alignment horizontal="right"/>
    </xf>
    <xf numFmtId="10" fontId="26" fillId="34" borderId="163" applyNumberFormat="0" applyBorder="0" applyAlignment="0" applyProtection="0"/>
    <xf numFmtId="37" fontId="20" fillId="35" borderId="175" applyBorder="0" applyProtection="0">
      <alignment vertical="center"/>
    </xf>
    <xf numFmtId="38" fontId="63" fillId="19" borderId="172">
      <alignment horizontal="center"/>
    </xf>
    <xf numFmtId="0" fontId="7" fillId="66" borderId="186" applyNumberFormat="0" applyProtection="0">
      <alignment horizontal="left" vertical="center" indent="1"/>
    </xf>
    <xf numFmtId="0" fontId="40" fillId="0" borderId="98" applyNumberFormat="0" applyFill="0" applyAlignment="0" applyProtection="0"/>
    <xf numFmtId="4" fontId="36" fillId="72" borderId="186" applyNumberFormat="0" applyProtection="0">
      <alignment horizontal="right" vertical="center"/>
    </xf>
    <xf numFmtId="4" fontId="36" fillId="71" borderId="186" applyNumberFormat="0" applyProtection="0">
      <alignment horizontal="right" vertical="center"/>
    </xf>
    <xf numFmtId="4" fontId="36" fillId="55" borderId="186" applyNumberFormat="0" applyProtection="0">
      <alignment horizontal="left" vertical="center" indent="1"/>
    </xf>
    <xf numFmtId="4" fontId="36" fillId="37" borderId="186" applyNumberFormat="0" applyProtection="0">
      <alignment horizontal="left" vertical="center" indent="1"/>
    </xf>
    <xf numFmtId="164" fontId="9" fillId="0" borderId="174" applyFill="0" applyBorder="0" applyProtection="0">
      <alignment horizontal="right" vertical="top"/>
    </xf>
    <xf numFmtId="38" fontId="144" fillId="18" borderId="180" applyNumberFormat="0" applyFont="0" applyAlignment="0"/>
    <xf numFmtId="4" fontId="36" fillId="54" borderId="166" applyNumberFormat="0" applyProtection="0">
      <alignment horizontal="right" vertical="center"/>
    </xf>
    <xf numFmtId="232" fontId="147" fillId="57" borderId="181"/>
    <xf numFmtId="0" fontId="40" fillId="0" borderId="98" applyNumberFormat="0" applyFill="0" applyAlignment="0" applyProtection="0"/>
    <xf numFmtId="4" fontId="36" fillId="64" borderId="186" applyNumberFormat="0" applyProtection="0">
      <alignment horizontal="right" vertical="center"/>
    </xf>
    <xf numFmtId="10" fontId="26" fillId="34" borderId="163" applyNumberFormat="0" applyBorder="0" applyAlignment="0" applyProtection="0"/>
    <xf numFmtId="4" fontId="36" fillId="70" borderId="186" applyNumberFormat="0" applyProtection="0">
      <alignment horizontal="right" vertical="center"/>
    </xf>
    <xf numFmtId="9" fontId="23" fillId="60" borderId="163" applyProtection="0">
      <alignment horizontal="right"/>
      <protection locked="0"/>
    </xf>
    <xf numFmtId="0" fontId="18" fillId="59" borderId="164">
      <alignment horizontal="left" vertical="center" wrapText="1"/>
    </xf>
    <xf numFmtId="0" fontId="26" fillId="0" borderId="182" applyNumberFormat="0" applyFill="0" applyAlignment="0" applyProtection="0"/>
    <xf numFmtId="0" fontId="67" fillId="0" borderId="182" applyNumberFormat="0" applyFill="0" applyBorder="0" applyAlignment="0" applyProtection="0"/>
    <xf numFmtId="0" fontId="57" fillId="0" borderId="182" applyNumberFormat="0" applyFill="0" applyBorder="0" applyAlignment="0" applyProtection="0"/>
    <xf numFmtId="0" fontId="66" fillId="0" borderId="182" applyNumberFormat="0" applyFill="0" applyBorder="0" applyAlignment="0" applyProtection="0"/>
    <xf numFmtId="0" fontId="26" fillId="0" borderId="182" applyNumberFormat="0" applyFill="0" applyAlignment="0" applyProtection="0"/>
    <xf numFmtId="0" fontId="67" fillId="0" borderId="182" applyNumberFormat="0" applyFill="0" applyBorder="0" applyAlignment="0" applyProtection="0"/>
    <xf numFmtId="0" fontId="57" fillId="0" borderId="182" applyNumberFormat="0" applyFill="0" applyBorder="0" applyAlignment="0" applyProtection="0"/>
    <xf numFmtId="0" fontId="66" fillId="0" borderId="182" applyNumberFormat="0" applyFill="0" applyBorder="0" applyAlignment="0" applyProtection="0"/>
    <xf numFmtId="10" fontId="26" fillId="34" borderId="163" applyNumberFormat="0" applyBorder="0" applyAlignment="0" applyProtection="0"/>
    <xf numFmtId="184" fontId="30" fillId="0" borderId="163">
      <alignment horizontal="center"/>
    </xf>
    <xf numFmtId="0" fontId="7" fillId="14" borderId="165" applyNumberFormat="0" applyFont="0" applyAlignment="0" applyProtection="0"/>
    <xf numFmtId="9" fontId="23" fillId="60" borderId="163" applyProtection="0">
      <alignment horizontal="right"/>
      <protection locked="0"/>
    </xf>
    <xf numFmtId="0" fontId="40" fillId="0" borderId="98" applyNumberFormat="0" applyFill="0" applyAlignment="0" applyProtection="0"/>
    <xf numFmtId="0" fontId="18" fillId="59" borderId="164">
      <alignment horizontal="left" vertical="center" wrapText="1"/>
    </xf>
    <xf numFmtId="0" fontId="40" fillId="0" borderId="98" applyNumberFormat="0" applyFill="0" applyAlignment="0" applyProtection="0"/>
    <xf numFmtId="4" fontId="36" fillId="70" borderId="186" applyNumberFormat="0" applyProtection="0">
      <alignment horizontal="right" vertical="center"/>
    </xf>
    <xf numFmtId="177" fontId="114" fillId="0" borderId="330"/>
    <xf numFmtId="4" fontId="36" fillId="37" borderId="166" applyNumberFormat="0" applyProtection="0">
      <alignment horizontal="left" vertical="center" indent="1"/>
    </xf>
    <xf numFmtId="4" fontId="53" fillId="73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331" fontId="114" fillId="0" borderId="168"/>
    <xf numFmtId="0" fontId="101" fillId="19" borderId="171" applyNumberFormat="0" applyAlignment="0" applyProtection="0"/>
    <xf numFmtId="193" fontId="228" fillId="0" borderId="170">
      <alignment horizontal="centerContinuous"/>
    </xf>
    <xf numFmtId="0" fontId="28" fillId="0" borderId="178" applyNumberFormat="0" applyFont="0" applyAlignment="0" applyProtection="0"/>
    <xf numFmtId="4" fontId="36" fillId="37" borderId="166" applyNumberFormat="0" applyProtection="0">
      <alignment horizontal="left" vertical="center" indent="1"/>
    </xf>
    <xf numFmtId="184" fontId="30" fillId="0" borderId="163">
      <alignment horizontal="center"/>
    </xf>
    <xf numFmtId="0" fontId="7" fillId="14" borderId="165" applyNumberFormat="0" applyFont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199" fillId="74" borderId="186" applyNumberFormat="0" applyProtection="0">
      <alignment horizontal="right" vertical="center"/>
    </xf>
    <xf numFmtId="4" fontId="36" fillId="67" borderId="186" applyNumberFormat="0" applyProtection="0">
      <alignment horizontal="right" vertical="center"/>
    </xf>
    <xf numFmtId="4" fontId="36" fillId="67" borderId="166" applyNumberFormat="0" applyProtection="0">
      <alignment horizontal="right" vertical="center"/>
    </xf>
    <xf numFmtId="4" fontId="36" fillId="74" borderId="166" applyNumberFormat="0" applyProtection="0">
      <alignment horizontal="left" vertical="center" indent="1"/>
    </xf>
    <xf numFmtId="4" fontId="197" fillId="34" borderId="166" applyNumberFormat="0" applyProtection="0">
      <alignment vertical="center"/>
    </xf>
    <xf numFmtId="5" fontId="86" fillId="0" borderId="176" applyAlignment="0" applyProtection="0"/>
    <xf numFmtId="38" fontId="144" fillId="18" borderId="180" applyNumberFormat="0" applyFont="0" applyAlignment="0"/>
    <xf numFmtId="4" fontId="36" fillId="67" borderId="166" applyNumberFormat="0" applyProtection="0">
      <alignment horizontal="right" vertical="center"/>
    </xf>
    <xf numFmtId="175" fontId="114" fillId="0" borderId="168" applyFont="0" applyFill="0" applyAlignment="0" applyProtection="0"/>
    <xf numFmtId="331" fontId="114" fillId="0" borderId="168"/>
    <xf numFmtId="0" fontId="196" fillId="19" borderId="166" applyNumberFormat="0" applyAlignment="0" applyProtection="0"/>
    <xf numFmtId="4" fontId="36" fillId="37" borderId="166" applyNumberFormat="0" applyProtection="0">
      <alignment vertical="center"/>
    </xf>
    <xf numFmtId="4" fontId="197" fillId="37" borderId="166" applyNumberFormat="0" applyProtection="0">
      <alignment vertical="center"/>
    </xf>
    <xf numFmtId="4" fontId="36" fillId="37" borderId="166" applyNumberFormat="0" applyProtection="0">
      <alignment horizontal="left" vertical="center" indent="1"/>
    </xf>
    <xf numFmtId="4" fontId="36" fillId="37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4" fontId="36" fillId="67" borderId="166" applyNumberFormat="0" applyProtection="0">
      <alignment horizontal="right" vertical="center"/>
    </xf>
    <xf numFmtId="4" fontId="36" fillId="41" borderId="166" applyNumberFormat="0" applyProtection="0">
      <alignment horizontal="right" vertical="center"/>
    </xf>
    <xf numFmtId="4" fontId="36" fillId="54" borderId="166" applyNumberFormat="0" applyProtection="0">
      <alignment horizontal="right" vertical="center"/>
    </xf>
    <xf numFmtId="4" fontId="36" fillId="68" borderId="166" applyNumberFormat="0" applyProtection="0">
      <alignment horizontal="right" vertical="center"/>
    </xf>
    <xf numFmtId="4" fontId="36" fillId="69" borderId="166" applyNumberFormat="0" applyProtection="0">
      <alignment horizontal="right" vertical="center"/>
    </xf>
    <xf numFmtId="4" fontId="36" fillId="70" borderId="166" applyNumberFormat="0" applyProtection="0">
      <alignment horizontal="right" vertical="center"/>
    </xf>
    <xf numFmtId="4" fontId="36" fillId="71" borderId="166" applyNumberFormat="0" applyProtection="0">
      <alignment horizontal="right" vertical="center"/>
    </xf>
    <xf numFmtId="4" fontId="36" fillId="72" borderId="166" applyNumberFormat="0" applyProtection="0">
      <alignment horizontal="right" vertical="center"/>
    </xf>
    <xf numFmtId="4" fontId="36" fillId="64" borderId="166" applyNumberFormat="0" applyProtection="0">
      <alignment horizontal="right" vertical="center"/>
    </xf>
    <xf numFmtId="4" fontId="53" fillId="73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4" fontId="36" fillId="74" borderId="166" applyNumberFormat="0" applyProtection="0">
      <alignment horizontal="left" vertical="center" indent="1"/>
    </xf>
    <xf numFmtId="4" fontId="36" fillId="55" borderId="166" applyNumberFormat="0" applyProtection="0">
      <alignment horizontal="left" vertical="center" indent="1"/>
    </xf>
    <xf numFmtId="0" fontId="7" fillId="55" borderId="166" applyNumberFormat="0" applyProtection="0">
      <alignment horizontal="left" vertical="center" indent="1"/>
    </xf>
    <xf numFmtId="0" fontId="7" fillId="55" borderId="166" applyNumberFormat="0" applyProtection="0">
      <alignment horizontal="left" vertical="center" indent="1"/>
    </xf>
    <xf numFmtId="0" fontId="18" fillId="75" borderId="167" applyNumberFormat="0" applyProtection="0">
      <alignment horizontal="left" vertical="center" indent="1"/>
    </xf>
    <xf numFmtId="0" fontId="7" fillId="40" borderId="166" applyNumberFormat="0" applyProtection="0">
      <alignment horizontal="left" vertical="center" indent="1"/>
    </xf>
    <xf numFmtId="0" fontId="7" fillId="18" borderId="166" applyNumberFormat="0" applyProtection="0">
      <alignment horizontal="left" vertical="center" indent="1"/>
    </xf>
    <xf numFmtId="0" fontId="7" fillId="18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4" fontId="36" fillId="34" borderId="166" applyNumberFormat="0" applyProtection="0">
      <alignment vertical="center"/>
    </xf>
    <xf numFmtId="4" fontId="197" fillId="34" borderId="166" applyNumberFormat="0" applyProtection="0">
      <alignment vertical="center"/>
    </xf>
    <xf numFmtId="4" fontId="36" fillId="34" borderId="166" applyNumberFormat="0" applyProtection="0">
      <alignment horizontal="left" vertical="center" indent="1"/>
    </xf>
    <xf numFmtId="4" fontId="36" fillId="34" borderId="166" applyNumberFormat="0" applyProtection="0">
      <alignment horizontal="left" vertical="center" indent="1"/>
    </xf>
    <xf numFmtId="4" fontId="36" fillId="76" borderId="167" applyNumberFormat="0" applyProtection="0">
      <alignment horizontal="right" vertical="center"/>
    </xf>
    <xf numFmtId="4" fontId="197" fillId="74" borderId="166" applyNumberFormat="0" applyProtection="0">
      <alignment horizontal="right" vertical="center"/>
    </xf>
    <xf numFmtId="0" fontId="7" fillId="66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4" fontId="199" fillId="74" borderId="166" applyNumberFormat="0" applyProtection="0">
      <alignment horizontal="right" vertical="center"/>
    </xf>
    <xf numFmtId="0" fontId="40" fillId="0" borderId="98" applyNumberFormat="0" applyFill="0" applyAlignment="0" applyProtection="0"/>
    <xf numFmtId="4" fontId="36" fillId="72" borderId="186" applyNumberFormat="0" applyProtection="0">
      <alignment horizontal="right" vertical="center"/>
    </xf>
    <xf numFmtId="4" fontId="36" fillId="34" borderId="186" applyNumberFormat="0" applyProtection="0">
      <alignment horizontal="left" vertical="center" indent="1"/>
    </xf>
    <xf numFmtId="15" fontId="69" fillId="8" borderId="100">
      <alignment horizontal="center"/>
      <protection locked="0"/>
    </xf>
    <xf numFmtId="37" fontId="7" fillId="34" borderId="101" applyNumberFormat="0" applyFont="0" applyBorder="0" applyAlignment="0">
      <protection locked="0"/>
    </xf>
    <xf numFmtId="4" fontId="36" fillId="69" borderId="166" applyNumberFormat="0" applyProtection="0">
      <alignment horizontal="right" vertical="center"/>
    </xf>
    <xf numFmtId="0" fontId="18" fillId="75" borderId="167" applyNumberFormat="0" applyProtection="0">
      <alignment horizontal="left" vertical="center" indent="1"/>
    </xf>
    <xf numFmtId="4" fontId="197" fillId="74" borderId="166" applyNumberFormat="0" applyProtection="0">
      <alignment horizontal="right" vertical="center"/>
    </xf>
    <xf numFmtId="193" fontId="228" fillId="0" borderId="170">
      <alignment horizontal="centerContinuous"/>
    </xf>
    <xf numFmtId="204" fontId="45" fillId="0" borderId="174">
      <alignment horizontal="left" vertical="center"/>
    </xf>
    <xf numFmtId="0" fontId="130" fillId="0" borderId="174">
      <alignment horizontal="right" wrapText="1"/>
    </xf>
    <xf numFmtId="0" fontId="7" fillId="14" borderId="165" applyNumberFormat="0" applyFont="0" applyAlignment="0" applyProtection="0"/>
    <xf numFmtId="4" fontId="36" fillId="69" borderId="166" applyNumberFormat="0" applyProtection="0">
      <alignment horizontal="right" vertical="center"/>
    </xf>
    <xf numFmtId="175" fontId="114" fillId="0" borderId="168" applyFont="0" applyFill="0" applyAlignment="0" applyProtection="0"/>
    <xf numFmtId="331" fontId="114" fillId="0" borderId="168"/>
    <xf numFmtId="37" fontId="164" fillId="34" borderId="101" applyNumberFormat="0" applyAlignment="0"/>
    <xf numFmtId="175" fontId="114" fillId="0" borderId="188" applyFont="0" applyFill="0" applyAlignment="0" applyProtection="0"/>
    <xf numFmtId="0" fontId="7" fillId="0" borderId="169" applyAlignment="0"/>
    <xf numFmtId="193" fontId="228" fillId="0" borderId="170">
      <alignment horizontal="centerContinuous"/>
    </xf>
    <xf numFmtId="0" fontId="7" fillId="0" borderId="169" applyAlignment="0"/>
    <xf numFmtId="193" fontId="228" fillId="0" borderId="170">
      <alignment horizontal="centerContinuous"/>
    </xf>
    <xf numFmtId="0" fontId="240" fillId="76" borderId="171" applyNumberFormat="0" applyAlignment="0" applyProtection="0"/>
    <xf numFmtId="0" fontId="101" fillId="19" borderId="171" applyNumberFormat="0" applyAlignment="0" applyProtection="0"/>
    <xf numFmtId="0" fontId="101" fillId="19" borderId="171" applyNumberFormat="0" applyAlignment="0" applyProtection="0"/>
    <xf numFmtId="0" fontId="101" fillId="19" borderId="171" applyNumberFormat="0" applyAlignment="0" applyProtection="0"/>
    <xf numFmtId="0" fontId="101" fillId="19" borderId="171" applyNumberFormat="0" applyAlignment="0" applyProtection="0"/>
    <xf numFmtId="40" fontId="100" fillId="34" borderId="163">
      <alignment vertical="center"/>
    </xf>
    <xf numFmtId="0" fontId="101" fillId="19" borderId="171" applyNumberFormat="0" applyAlignment="0" applyProtection="0"/>
    <xf numFmtId="37" fontId="7" fillId="34" borderId="101" applyNumberFormat="0" applyFont="0" applyAlignment="0">
      <protection locked="0"/>
    </xf>
    <xf numFmtId="0" fontId="18" fillId="59" borderId="164">
      <alignment horizontal="left" vertical="center" wrapText="1"/>
    </xf>
    <xf numFmtId="0" fontId="7" fillId="66" borderId="166" applyNumberFormat="0" applyProtection="0">
      <alignment horizontal="left" vertical="center" indent="1"/>
    </xf>
    <xf numFmtId="0" fontId="240" fillId="76" borderId="171" applyNumberFormat="0" applyAlignment="0" applyProtection="0"/>
    <xf numFmtId="0" fontId="101" fillId="19" borderId="171" applyNumberFormat="0" applyAlignment="0" applyProtection="0"/>
    <xf numFmtId="0" fontId="101" fillId="19" borderId="171" applyNumberFormat="0" applyAlignment="0" applyProtection="0"/>
    <xf numFmtId="0" fontId="101" fillId="19" borderId="171" applyNumberFormat="0" applyAlignment="0" applyProtection="0"/>
    <xf numFmtId="0" fontId="101" fillId="19" borderId="171" applyNumberFormat="0" applyAlignment="0" applyProtection="0"/>
    <xf numFmtId="40" fontId="100" fillId="34" borderId="163">
      <alignment vertical="center"/>
    </xf>
    <xf numFmtId="0" fontId="40" fillId="0" borderId="98" applyNumberFormat="0" applyFill="0" applyAlignment="0" applyProtection="0"/>
    <xf numFmtId="204" fontId="45" fillId="0" borderId="174">
      <alignment horizontal="left" vertical="center"/>
    </xf>
    <xf numFmtId="204" fontId="45" fillId="0" borderId="174">
      <alignment horizontal="left" vertical="center"/>
    </xf>
    <xf numFmtId="217" fontId="60" fillId="32" borderId="173" applyFont="0">
      <alignment horizontal="right"/>
    </xf>
    <xf numFmtId="37" fontId="20" fillId="35" borderId="175" applyBorder="0" applyProtection="0">
      <alignment vertical="center"/>
    </xf>
    <xf numFmtId="38" fontId="63" fillId="19" borderId="172">
      <alignment horizontal="center"/>
    </xf>
    <xf numFmtId="5" fontId="86" fillId="0" borderId="176" applyAlignment="0" applyProtection="0"/>
    <xf numFmtId="10" fontId="64" fillId="41" borderId="177" applyNumberFormat="0" applyFont="0" applyBorder="0" applyAlignment="0" applyProtection="0">
      <alignment horizontal="left"/>
    </xf>
    <xf numFmtId="0" fontId="101" fillId="19" borderId="171" applyNumberFormat="0" applyAlignment="0" applyProtection="0"/>
    <xf numFmtId="0" fontId="127" fillId="12" borderId="171" applyNumberFormat="0" applyAlignment="0" applyProtection="0"/>
    <xf numFmtId="0" fontId="130" fillId="0" borderId="174">
      <alignment horizontal="right" wrapText="1"/>
    </xf>
    <xf numFmtId="204" fontId="45" fillId="0" borderId="174">
      <alignment horizontal="left"/>
    </xf>
    <xf numFmtId="204" fontId="45" fillId="0" borderId="174">
      <alignment horizontal="left"/>
    </xf>
    <xf numFmtId="204" fontId="139" fillId="0" borderId="174">
      <alignment horizontal="center"/>
    </xf>
    <xf numFmtId="164" fontId="9" fillId="0" borderId="174" applyFill="0" applyBorder="0" applyProtection="0">
      <alignment horizontal="right" vertical="top"/>
    </xf>
    <xf numFmtId="0" fontId="28" fillId="0" borderId="178" applyNumberFormat="0" applyFont="0" applyAlignment="0" applyProtection="0"/>
    <xf numFmtId="0" fontId="28" fillId="0" borderId="179" applyNumberFormat="0" applyFont="0" applyAlignment="0" applyProtection="0"/>
    <xf numFmtId="38" fontId="144" fillId="18" borderId="180" applyNumberFormat="0" applyFont="0" applyAlignment="0"/>
    <xf numFmtId="37" fontId="147" fillId="57" borderId="181"/>
    <xf numFmtId="232" fontId="147" fillId="57" borderId="181"/>
    <xf numFmtId="38" fontId="18" fillId="0" borderId="168"/>
    <xf numFmtId="0" fontId="7" fillId="14" borderId="165" applyNumberFormat="0" applyFont="0" applyAlignment="0" applyProtection="0"/>
    <xf numFmtId="0" fontId="196" fillId="19" borderId="166" applyNumberFormat="0" applyAlignment="0" applyProtection="0"/>
    <xf numFmtId="4" fontId="36" fillId="37" borderId="166" applyNumberFormat="0" applyProtection="0">
      <alignment vertical="center"/>
    </xf>
    <xf numFmtId="4" fontId="197" fillId="37" borderId="166" applyNumberFormat="0" applyProtection="0">
      <alignment vertical="center"/>
    </xf>
    <xf numFmtId="4" fontId="36" fillId="37" borderId="166" applyNumberFormat="0" applyProtection="0">
      <alignment horizontal="left" vertical="center" indent="1"/>
    </xf>
    <xf numFmtId="4" fontId="36" fillId="37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4" fontId="36" fillId="67" borderId="166" applyNumberFormat="0" applyProtection="0">
      <alignment horizontal="right" vertical="center"/>
    </xf>
    <xf numFmtId="4" fontId="36" fillId="41" borderId="166" applyNumberFormat="0" applyProtection="0">
      <alignment horizontal="right" vertical="center"/>
    </xf>
    <xf numFmtId="4" fontId="36" fillId="54" borderId="166" applyNumberFormat="0" applyProtection="0">
      <alignment horizontal="right" vertical="center"/>
    </xf>
    <xf numFmtId="4" fontId="36" fillId="68" borderId="166" applyNumberFormat="0" applyProtection="0">
      <alignment horizontal="right" vertical="center"/>
    </xf>
    <xf numFmtId="4" fontId="36" fillId="69" borderId="166" applyNumberFormat="0" applyProtection="0">
      <alignment horizontal="right" vertical="center"/>
    </xf>
    <xf numFmtId="4" fontId="36" fillId="70" borderId="166" applyNumberFormat="0" applyProtection="0">
      <alignment horizontal="right" vertical="center"/>
    </xf>
    <xf numFmtId="4" fontId="36" fillId="71" borderId="166" applyNumberFormat="0" applyProtection="0">
      <alignment horizontal="right" vertical="center"/>
    </xf>
    <xf numFmtId="4" fontId="36" fillId="72" borderId="166" applyNumberFormat="0" applyProtection="0">
      <alignment horizontal="right" vertical="center"/>
    </xf>
    <xf numFmtId="4" fontId="36" fillId="64" borderId="166" applyNumberFormat="0" applyProtection="0">
      <alignment horizontal="right" vertical="center"/>
    </xf>
    <xf numFmtId="4" fontId="53" fillId="73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4" fontId="36" fillId="74" borderId="166" applyNumberFormat="0" applyProtection="0">
      <alignment horizontal="left" vertical="center" indent="1"/>
    </xf>
    <xf numFmtId="4" fontId="36" fillId="55" borderId="166" applyNumberFormat="0" applyProtection="0">
      <alignment horizontal="left" vertical="center" indent="1"/>
    </xf>
    <xf numFmtId="0" fontId="7" fillId="55" borderId="166" applyNumberFormat="0" applyProtection="0">
      <alignment horizontal="left" vertical="center" indent="1"/>
    </xf>
    <xf numFmtId="0" fontId="7" fillId="55" borderId="166" applyNumberFormat="0" applyProtection="0">
      <alignment horizontal="left" vertical="center" indent="1"/>
    </xf>
    <xf numFmtId="0" fontId="18" fillId="75" borderId="167" applyNumberFormat="0" applyProtection="0">
      <alignment horizontal="left" vertical="center" indent="1"/>
    </xf>
    <xf numFmtId="0" fontId="7" fillId="40" borderId="166" applyNumberFormat="0" applyProtection="0">
      <alignment horizontal="left" vertical="center" indent="1"/>
    </xf>
    <xf numFmtId="0" fontId="7" fillId="18" borderId="166" applyNumberFormat="0" applyProtection="0">
      <alignment horizontal="left" vertical="center" indent="1"/>
    </xf>
    <xf numFmtId="0" fontId="7" fillId="18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4" fontId="36" fillId="34" borderId="166" applyNumberFormat="0" applyProtection="0">
      <alignment vertical="center"/>
    </xf>
    <xf numFmtId="4" fontId="197" fillId="34" borderId="166" applyNumberFormat="0" applyProtection="0">
      <alignment vertical="center"/>
    </xf>
    <xf numFmtId="4" fontId="36" fillId="34" borderId="166" applyNumberFormat="0" applyProtection="0">
      <alignment horizontal="left" vertical="center" indent="1"/>
    </xf>
    <xf numFmtId="4" fontId="36" fillId="34" borderId="166" applyNumberFormat="0" applyProtection="0">
      <alignment horizontal="left" vertical="center" indent="1"/>
    </xf>
    <xf numFmtId="4" fontId="36" fillId="76" borderId="167" applyNumberFormat="0" applyProtection="0">
      <alignment horizontal="right" vertical="center"/>
    </xf>
    <xf numFmtId="4" fontId="197" fillId="74" borderId="166" applyNumberFormat="0" applyProtection="0">
      <alignment horizontal="right" vertical="center"/>
    </xf>
    <xf numFmtId="0" fontId="7" fillId="66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4" fontId="199" fillId="74" borderId="166" applyNumberFormat="0" applyProtection="0">
      <alignment horizontal="right" vertical="center"/>
    </xf>
    <xf numFmtId="0" fontId="240" fillId="76" borderId="171" applyNumberFormat="0" applyAlignment="0" applyProtection="0"/>
    <xf numFmtId="4" fontId="36" fillId="76" borderId="187" applyNumberFormat="0" applyProtection="0">
      <alignment horizontal="right" vertical="center"/>
    </xf>
    <xf numFmtId="0" fontId="240" fillId="76" borderId="171" applyNumberFormat="0" applyAlignment="0" applyProtection="0"/>
    <xf numFmtId="0" fontId="101" fillId="19" borderId="171" applyNumberFormat="0" applyAlignment="0" applyProtection="0"/>
    <xf numFmtId="0" fontId="101" fillId="19" borderId="171" applyNumberFormat="0" applyAlignment="0" applyProtection="0"/>
    <xf numFmtId="0" fontId="101" fillId="19" borderId="171" applyNumberFormat="0" applyAlignment="0" applyProtection="0"/>
    <xf numFmtId="0" fontId="101" fillId="19" borderId="171" applyNumberFormat="0" applyAlignment="0" applyProtection="0"/>
    <xf numFmtId="0" fontId="101" fillId="19" borderId="191" applyNumberFormat="0" applyAlignment="0" applyProtection="0"/>
    <xf numFmtId="38" fontId="18" fillId="0" borderId="168"/>
    <xf numFmtId="232" fontId="147" fillId="57" borderId="181"/>
    <xf numFmtId="37" fontId="147" fillId="57" borderId="181"/>
    <xf numFmtId="0" fontId="28" fillId="0" borderId="179" applyNumberFormat="0" applyFont="0" applyAlignment="0" applyProtection="0"/>
    <xf numFmtId="0" fontId="28" fillId="0" borderId="178" applyNumberFormat="0" applyFont="0" applyAlignment="0" applyProtection="0"/>
    <xf numFmtId="4" fontId="53" fillId="73" borderId="186" applyNumberFormat="0" applyProtection="0">
      <alignment horizontal="left" vertical="center" indent="1"/>
    </xf>
    <xf numFmtId="204" fontId="45" fillId="0" borderId="174">
      <alignment horizontal="left"/>
    </xf>
    <xf numFmtId="0" fontId="130" fillId="0" borderId="174">
      <alignment horizontal="right" wrapText="1"/>
    </xf>
    <xf numFmtId="4" fontId="36" fillId="54" borderId="186" applyNumberFormat="0" applyProtection="0">
      <alignment horizontal="right" vertical="center"/>
    </xf>
    <xf numFmtId="204" fontId="139" fillId="0" borderId="174">
      <alignment horizontal="center"/>
    </xf>
    <xf numFmtId="4" fontId="36" fillId="34" borderId="166" applyNumberFormat="0" applyProtection="0">
      <alignment vertical="center"/>
    </xf>
    <xf numFmtId="204" fontId="45" fillId="0" borderId="174">
      <alignment horizontal="left" vertical="center"/>
    </xf>
    <xf numFmtId="204" fontId="45" fillId="0" borderId="174">
      <alignment horizontal="left" vertical="center"/>
    </xf>
    <xf numFmtId="217" fontId="60" fillId="32" borderId="173" applyFont="0">
      <alignment horizontal="right"/>
    </xf>
    <xf numFmtId="37" fontId="20" fillId="35" borderId="175" applyBorder="0" applyProtection="0">
      <alignment vertical="center"/>
    </xf>
    <xf numFmtId="5" fontId="86" fillId="0" borderId="176" applyAlignment="0" applyProtection="0"/>
    <xf numFmtId="10" fontId="64" fillId="41" borderId="177" applyNumberFormat="0" applyFont="0" applyBorder="0" applyAlignment="0" applyProtection="0">
      <alignment horizontal="left"/>
    </xf>
    <xf numFmtId="0" fontId="101" fillId="19" borderId="171" applyNumberFormat="0" applyAlignment="0" applyProtection="0"/>
    <xf numFmtId="0" fontId="127" fillId="12" borderId="171" applyNumberFormat="0" applyAlignment="0" applyProtection="0"/>
    <xf numFmtId="0" fontId="130" fillId="0" borderId="174">
      <alignment horizontal="right" wrapText="1"/>
    </xf>
    <xf numFmtId="204" fontId="45" fillId="0" borderId="174">
      <alignment horizontal="left"/>
    </xf>
    <xf numFmtId="204" fontId="45" fillId="0" borderId="174">
      <alignment horizontal="left"/>
    </xf>
    <xf numFmtId="204" fontId="139" fillId="0" borderId="174">
      <alignment horizontal="center"/>
    </xf>
    <xf numFmtId="164" fontId="9" fillId="0" borderId="174" applyFill="0" applyBorder="0" applyProtection="0">
      <alignment horizontal="right" vertical="top"/>
    </xf>
    <xf numFmtId="0" fontId="28" fillId="0" borderId="178" applyNumberFormat="0" applyFont="0" applyAlignment="0" applyProtection="0"/>
    <xf numFmtId="0" fontId="28" fillId="0" borderId="179" applyNumberFormat="0" applyFont="0" applyAlignment="0" applyProtection="0"/>
    <xf numFmtId="38" fontId="144" fillId="18" borderId="180" applyNumberFormat="0" applyFont="0" applyAlignment="0"/>
    <xf numFmtId="37" fontId="147" fillId="57" borderId="181"/>
    <xf numFmtId="232" fontId="147" fillId="57" borderId="181"/>
    <xf numFmtId="38" fontId="18" fillId="0" borderId="168"/>
    <xf numFmtId="0" fontId="7" fillId="14" borderId="165" applyNumberFormat="0" applyFont="0" applyAlignment="0" applyProtection="0"/>
    <xf numFmtId="0" fontId="196" fillId="19" borderId="166" applyNumberFormat="0" applyAlignment="0" applyProtection="0"/>
    <xf numFmtId="4" fontId="36" fillId="37" borderId="166" applyNumberFormat="0" applyProtection="0">
      <alignment vertical="center"/>
    </xf>
    <xf numFmtId="4" fontId="197" fillId="37" borderId="166" applyNumberFormat="0" applyProtection="0">
      <alignment vertical="center"/>
    </xf>
    <xf numFmtId="4" fontId="36" fillId="37" borderId="166" applyNumberFormat="0" applyProtection="0">
      <alignment horizontal="left" vertical="center" indent="1"/>
    </xf>
    <xf numFmtId="4" fontId="36" fillId="37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4" fontId="36" fillId="67" borderId="166" applyNumberFormat="0" applyProtection="0">
      <alignment horizontal="right" vertical="center"/>
    </xf>
    <xf numFmtId="4" fontId="36" fillId="41" borderId="166" applyNumberFormat="0" applyProtection="0">
      <alignment horizontal="right" vertical="center"/>
    </xf>
    <xf numFmtId="4" fontId="36" fillId="54" borderId="166" applyNumberFormat="0" applyProtection="0">
      <alignment horizontal="right" vertical="center"/>
    </xf>
    <xf numFmtId="4" fontId="36" fillId="68" borderId="166" applyNumberFormat="0" applyProtection="0">
      <alignment horizontal="right" vertical="center"/>
    </xf>
    <xf numFmtId="4" fontId="36" fillId="69" borderId="166" applyNumberFormat="0" applyProtection="0">
      <alignment horizontal="right" vertical="center"/>
    </xf>
    <xf numFmtId="4" fontId="36" fillId="70" borderId="166" applyNumberFormat="0" applyProtection="0">
      <alignment horizontal="right" vertical="center"/>
    </xf>
    <xf numFmtId="4" fontId="36" fillId="71" borderId="166" applyNumberFormat="0" applyProtection="0">
      <alignment horizontal="right" vertical="center"/>
    </xf>
    <xf numFmtId="4" fontId="36" fillId="72" borderId="166" applyNumberFormat="0" applyProtection="0">
      <alignment horizontal="right" vertical="center"/>
    </xf>
    <xf numFmtId="4" fontId="36" fillId="64" borderId="166" applyNumberFormat="0" applyProtection="0">
      <alignment horizontal="right" vertical="center"/>
    </xf>
    <xf numFmtId="4" fontId="53" fillId="73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4" fontId="36" fillId="74" borderId="166" applyNumberFormat="0" applyProtection="0">
      <alignment horizontal="left" vertical="center" indent="1"/>
    </xf>
    <xf numFmtId="4" fontId="36" fillId="55" borderId="166" applyNumberFormat="0" applyProtection="0">
      <alignment horizontal="left" vertical="center" indent="1"/>
    </xf>
    <xf numFmtId="0" fontId="7" fillId="55" borderId="166" applyNumberFormat="0" applyProtection="0">
      <alignment horizontal="left" vertical="center" indent="1"/>
    </xf>
    <xf numFmtId="0" fontId="7" fillId="55" borderId="166" applyNumberFormat="0" applyProtection="0">
      <alignment horizontal="left" vertical="center" indent="1"/>
    </xf>
    <xf numFmtId="0" fontId="18" fillId="75" borderId="167" applyNumberFormat="0" applyProtection="0">
      <alignment horizontal="left" vertical="center" indent="1"/>
    </xf>
    <xf numFmtId="0" fontId="7" fillId="40" borderId="166" applyNumberFormat="0" applyProtection="0">
      <alignment horizontal="left" vertical="center" indent="1"/>
    </xf>
    <xf numFmtId="0" fontId="7" fillId="18" borderId="166" applyNumberFormat="0" applyProtection="0">
      <alignment horizontal="left" vertical="center" indent="1"/>
    </xf>
    <xf numFmtId="0" fontId="7" fillId="18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4" fontId="36" fillId="34" borderId="166" applyNumberFormat="0" applyProtection="0">
      <alignment vertical="center"/>
    </xf>
    <xf numFmtId="4" fontId="197" fillId="34" borderId="166" applyNumberFormat="0" applyProtection="0">
      <alignment vertical="center"/>
    </xf>
    <xf numFmtId="4" fontId="36" fillId="34" borderId="166" applyNumberFormat="0" applyProtection="0">
      <alignment horizontal="left" vertical="center" indent="1"/>
    </xf>
    <xf numFmtId="4" fontId="36" fillId="34" borderId="166" applyNumberFormat="0" applyProtection="0">
      <alignment horizontal="left" vertical="center" indent="1"/>
    </xf>
    <xf numFmtId="4" fontId="36" fillId="76" borderId="167" applyNumberFormat="0" applyProtection="0">
      <alignment horizontal="right" vertical="center"/>
    </xf>
    <xf numFmtId="4" fontId="197" fillId="74" borderId="166" applyNumberFormat="0" applyProtection="0">
      <alignment horizontal="right" vertical="center"/>
    </xf>
    <xf numFmtId="0" fontId="7" fillId="66" borderId="166" applyNumberFormat="0" applyProtection="0">
      <alignment horizontal="left" vertical="center" indent="1"/>
    </xf>
    <xf numFmtId="0" fontId="7" fillId="66" borderId="166" applyNumberFormat="0" applyProtection="0">
      <alignment horizontal="left" vertical="center" indent="1"/>
    </xf>
    <xf numFmtId="4" fontId="199" fillId="74" borderId="166" applyNumberFormat="0" applyProtection="0">
      <alignment horizontal="right" vertical="center"/>
    </xf>
    <xf numFmtId="0" fontId="240" fillId="76" borderId="171" applyNumberFormat="0" applyAlignment="0" applyProtection="0"/>
    <xf numFmtId="0" fontId="101" fillId="19" borderId="171" applyNumberFormat="0" applyAlignment="0" applyProtection="0"/>
    <xf numFmtId="0" fontId="101" fillId="19" borderId="171" applyNumberFormat="0" applyAlignment="0" applyProtection="0"/>
    <xf numFmtId="0" fontId="101" fillId="19" borderId="171" applyNumberFormat="0" applyAlignment="0" applyProtection="0"/>
    <xf numFmtId="0" fontId="101" fillId="19" borderId="171" applyNumberFormat="0" applyAlignment="0" applyProtection="0"/>
    <xf numFmtId="0" fontId="7" fillId="40" borderId="186" applyNumberFormat="0" applyProtection="0">
      <alignment horizontal="left" vertical="center" indent="1"/>
    </xf>
    <xf numFmtId="0" fontId="40" fillId="0" borderId="98" applyNumberFormat="0" applyFill="0" applyAlignment="0" applyProtection="0"/>
    <xf numFmtId="204" fontId="45" fillId="0" borderId="174">
      <alignment horizontal="left"/>
    </xf>
    <xf numFmtId="4" fontId="36" fillId="68" borderId="186" applyNumberFormat="0" applyProtection="0">
      <alignment horizontal="right" vertical="center"/>
    </xf>
    <xf numFmtId="4" fontId="36" fillId="68" borderId="186" applyNumberFormat="0" applyProtection="0">
      <alignment horizontal="right" vertical="center"/>
    </xf>
    <xf numFmtId="0" fontId="7" fillId="55" borderId="186" applyNumberFormat="0" applyProtection="0">
      <alignment horizontal="left" vertical="center" indent="1"/>
    </xf>
    <xf numFmtId="4" fontId="36" fillId="41" borderId="186" applyNumberFormat="0" applyProtection="0">
      <alignment horizontal="right" vertical="center"/>
    </xf>
    <xf numFmtId="4" fontId="36" fillId="74" borderId="186" applyNumberFormat="0" applyProtection="0">
      <alignment horizontal="left" vertical="center" indent="1"/>
    </xf>
    <xf numFmtId="204" fontId="45" fillId="0" borderId="174">
      <alignment horizontal="left" vertical="center"/>
    </xf>
    <xf numFmtId="204" fontId="45" fillId="0" borderId="174">
      <alignment horizontal="left" vertical="center"/>
    </xf>
    <xf numFmtId="10" fontId="64" fillId="41" borderId="177" applyNumberFormat="0" applyFont="0" applyBorder="0" applyAlignment="0" applyProtection="0">
      <alignment horizontal="left"/>
    </xf>
    <xf numFmtId="0" fontId="101" fillId="19" borderId="171" applyNumberFormat="0" applyAlignment="0" applyProtection="0"/>
    <xf numFmtId="0" fontId="127" fillId="12" borderId="171" applyNumberFormat="0" applyAlignment="0" applyProtection="0"/>
    <xf numFmtId="0" fontId="130" fillId="0" borderId="174">
      <alignment horizontal="right" wrapText="1"/>
    </xf>
    <xf numFmtId="204" fontId="45" fillId="0" borderId="174">
      <alignment horizontal="left"/>
    </xf>
    <xf numFmtId="204" fontId="45" fillId="0" borderId="174">
      <alignment horizontal="left"/>
    </xf>
    <xf numFmtId="204" fontId="139" fillId="0" borderId="174">
      <alignment horizontal="center"/>
    </xf>
    <xf numFmtId="164" fontId="9" fillId="0" borderId="174" applyFill="0" applyBorder="0" applyProtection="0">
      <alignment horizontal="right" vertical="top"/>
    </xf>
    <xf numFmtId="0" fontId="28" fillId="0" borderId="178" applyNumberFormat="0" applyFont="0" applyAlignment="0" applyProtection="0"/>
    <xf numFmtId="0" fontId="28" fillId="0" borderId="179" applyNumberFormat="0" applyFont="0" applyAlignment="0" applyProtection="0"/>
    <xf numFmtId="38" fontId="144" fillId="18" borderId="180" applyNumberFormat="0" applyFont="0" applyAlignment="0"/>
    <xf numFmtId="37" fontId="147" fillId="57" borderId="181"/>
    <xf numFmtId="232" fontId="147" fillId="57" borderId="181"/>
    <xf numFmtId="38" fontId="18" fillId="0" borderId="168"/>
    <xf numFmtId="0" fontId="7" fillId="14" borderId="165" applyNumberFormat="0" applyFont="0" applyAlignment="0" applyProtection="0"/>
    <xf numFmtId="0" fontId="240" fillId="76" borderId="171" applyNumberFormat="0" applyAlignment="0" applyProtection="0"/>
    <xf numFmtId="0" fontId="101" fillId="19" borderId="171" applyNumberFormat="0" applyAlignment="0" applyProtection="0"/>
    <xf numFmtId="0" fontId="101" fillId="19" borderId="171" applyNumberFormat="0" applyAlignment="0" applyProtection="0"/>
    <xf numFmtId="0" fontId="101" fillId="19" borderId="171" applyNumberFormat="0" applyAlignment="0" applyProtection="0"/>
    <xf numFmtId="0" fontId="101" fillId="19" borderId="171" applyNumberFormat="0" applyAlignment="0" applyProtection="0"/>
    <xf numFmtId="4" fontId="36" fillId="54" borderId="186" applyNumberFormat="0" applyProtection="0">
      <alignment horizontal="right" vertical="center"/>
    </xf>
    <xf numFmtId="38" fontId="63" fillId="19" borderId="319">
      <alignment horizontal="center"/>
    </xf>
    <xf numFmtId="37" fontId="164" fillId="34" borderId="101" applyNumberFormat="0" applyAlignment="0"/>
    <xf numFmtId="164" fontId="9" fillId="0" borderId="194" applyFill="0" applyBorder="0" applyProtection="0">
      <alignment horizontal="right" vertical="top"/>
    </xf>
    <xf numFmtId="273" fontId="69" fillId="8" borderId="100" applyAlignment="0">
      <protection locked="0"/>
    </xf>
    <xf numFmtId="4" fontId="197" fillId="37" borderId="186" applyNumberFormat="0" applyProtection="0">
      <alignment vertical="center"/>
    </xf>
    <xf numFmtId="4" fontId="36" fillId="72" borderId="186" applyNumberFormat="0" applyProtection="0">
      <alignment horizontal="right" vertical="center"/>
    </xf>
    <xf numFmtId="37" fontId="26" fillId="43" borderId="99" applyNumberFormat="0" applyBorder="0" applyAlignment="0"/>
    <xf numFmtId="40" fontId="100" fillId="34" borderId="183">
      <alignment vertical="center"/>
    </xf>
    <xf numFmtId="4" fontId="36" fillId="68" borderId="186" applyNumberFormat="0" applyProtection="0">
      <alignment horizontal="right" vertical="center"/>
    </xf>
    <xf numFmtId="0" fontId="18" fillId="75" borderId="187" applyNumberFormat="0" applyProtection="0">
      <alignment horizontal="left" vertical="center" indent="1"/>
    </xf>
    <xf numFmtId="4" fontId="36" fillId="34" borderId="186" applyNumberFormat="0" applyProtection="0">
      <alignment vertical="center"/>
    </xf>
    <xf numFmtId="4" fontId="53" fillId="73" borderId="186" applyNumberFormat="0" applyProtection="0">
      <alignment horizontal="left" vertical="center" indent="1"/>
    </xf>
    <xf numFmtId="184" fontId="30" fillId="0" borderId="183">
      <alignment horizontal="center"/>
    </xf>
    <xf numFmtId="4" fontId="36" fillId="68" borderId="186" applyNumberFormat="0" applyProtection="0">
      <alignment horizontal="right" vertic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130" fillId="0" borderId="194">
      <alignment horizontal="right" wrapText="1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36" fillId="72" borderId="186" applyNumberFormat="0" applyProtection="0">
      <alignment horizontal="right" vertical="center"/>
    </xf>
    <xf numFmtId="0" fontId="67" fillId="0" borderId="202" applyNumberFormat="0" applyFill="0" applyBorder="0" applyAlignment="0" applyProtection="0"/>
    <xf numFmtId="4" fontId="36" fillId="74" borderId="186" applyNumberFormat="0" applyProtection="0">
      <alignment horizontal="left" vertical="center" indent="1"/>
    </xf>
    <xf numFmtId="184" fontId="30" fillId="0" borderId="183">
      <alignment horizontal="center"/>
    </xf>
    <xf numFmtId="0" fontId="18" fillId="59" borderId="184">
      <alignment horizontal="left" vertical="center" wrapText="1"/>
    </xf>
    <xf numFmtId="4" fontId="36" fillId="41" borderId="186" applyNumberFormat="0" applyProtection="0">
      <alignment horizontal="right" vertical="center"/>
    </xf>
    <xf numFmtId="0" fontId="7" fillId="18" borderId="186" applyNumberFormat="0" applyProtection="0">
      <alignment horizontal="left" vertical="center" indent="1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10" fontId="64" fillId="41" borderId="375" applyNumberFormat="0" applyFont="0" applyBorder="0" applyAlignment="0" applyProtection="0">
      <alignment horizontal="left"/>
    </xf>
    <xf numFmtId="0" fontId="40" fillId="0" borderId="98" applyNumberFormat="0" applyFill="0" applyAlignment="0" applyProtection="0"/>
    <xf numFmtId="37" fontId="26" fillId="43" borderId="99" applyNumberFormat="0" applyBorder="0" applyAlignment="0"/>
    <xf numFmtId="4" fontId="36" fillId="37" borderId="186" applyNumberFormat="0" applyProtection="0">
      <alignment horizontal="left" vertical="center" indent="1"/>
    </xf>
    <xf numFmtId="0" fontId="7" fillId="55" borderId="186" applyNumberFormat="0" applyProtection="0">
      <alignment horizontal="left" vertical="center" indent="1"/>
    </xf>
    <xf numFmtId="4" fontId="199" fillId="74" borderId="186" applyNumberFormat="0" applyProtection="0">
      <alignment horizontal="right" vertical="center"/>
    </xf>
    <xf numFmtId="0" fontId="40" fillId="0" borderId="98" applyNumberFormat="0" applyFill="0" applyAlignment="0" applyProtection="0"/>
    <xf numFmtId="0" fontId="7" fillId="55" borderId="229" applyNumberFormat="0" applyProtection="0">
      <alignment horizontal="left" vertical="center" indent="1"/>
    </xf>
    <xf numFmtId="38" fontId="7" fillId="46" borderId="100"/>
    <xf numFmtId="3" fontId="62" fillId="0" borderId="100">
      <alignment horizontal="right" vertical="top"/>
    </xf>
    <xf numFmtId="244" fontId="7" fillId="18" borderId="100"/>
    <xf numFmtId="0" fontId="26" fillId="0" borderId="182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7" fillId="0" borderId="169" applyAlignment="0"/>
    <xf numFmtId="9" fontId="23" fillId="60" borderId="183" applyProtection="0">
      <alignment horizontal="right"/>
      <protection locked="0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197" fillId="34" borderId="186" applyNumberFormat="0" applyProtection="0">
      <alignment vertical="center"/>
    </xf>
    <xf numFmtId="0" fontId="196" fillId="19" borderId="186" applyNumberFormat="0" applyAlignment="0" applyProtection="0"/>
    <xf numFmtId="204" fontId="45" fillId="0" borderId="194">
      <alignment horizontal="left"/>
    </xf>
    <xf numFmtId="0" fontId="101" fillId="19" borderId="191" applyNumberFormat="0" applyAlignment="0" applyProtection="0"/>
    <xf numFmtId="4" fontId="197" fillId="74" borderId="186" applyNumberFormat="0" applyProtection="0">
      <alignment horizontal="right" vertical="center"/>
    </xf>
    <xf numFmtId="184" fontId="30" fillId="0" borderId="183">
      <alignment horizontal="center"/>
    </xf>
    <xf numFmtId="0" fontId="7" fillId="40" borderId="186" applyNumberFormat="0" applyProtection="0">
      <alignment horizontal="left" vertical="center" indent="1"/>
    </xf>
    <xf numFmtId="4" fontId="36" fillId="68" borderId="186" applyNumberFormat="0" applyProtection="0">
      <alignment horizontal="right" vertical="center"/>
    </xf>
    <xf numFmtId="4" fontId="36" fillId="34" borderId="186" applyNumberFormat="0" applyProtection="0">
      <alignment horizontal="left" vertical="center" indent="1"/>
    </xf>
    <xf numFmtId="4" fontId="197" fillId="34" borderId="404" applyNumberFormat="0" applyProtection="0">
      <alignment vertical="center"/>
    </xf>
    <xf numFmtId="38" fontId="144" fillId="18" borderId="200" applyNumberFormat="0" applyFont="0" applyAlignment="0"/>
    <xf numFmtId="4" fontId="36" fillId="37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193" fontId="228" fillId="0" borderId="190">
      <alignment horizontal="centerContinuous"/>
    </xf>
    <xf numFmtId="4" fontId="197" fillId="74" borderId="186" applyNumberFormat="0" applyProtection="0">
      <alignment horizontal="right" vertical="center"/>
    </xf>
    <xf numFmtId="0" fontId="7" fillId="55" borderId="186" applyNumberFormat="0" applyProtection="0">
      <alignment horizontal="left" vertical="center" indent="1"/>
    </xf>
    <xf numFmtId="4" fontId="36" fillId="54" borderId="186" applyNumberFormat="0" applyProtection="0">
      <alignment horizontal="right" vertical="center"/>
    </xf>
    <xf numFmtId="9" fontId="23" fillId="60" borderId="183" applyProtection="0">
      <alignment horizontal="right"/>
      <protection locked="0"/>
    </xf>
    <xf numFmtId="4" fontId="36" fillId="37" borderId="186" applyNumberFormat="0" applyProtection="0">
      <alignment horizontal="left" vertical="center" indent="1"/>
    </xf>
    <xf numFmtId="10" fontId="26" fillId="34" borderId="183" applyNumberFormat="0" applyBorder="0" applyAlignment="0" applyProtection="0"/>
    <xf numFmtId="15" fontId="69" fillId="8" borderId="100">
      <alignment horizontal="center"/>
      <protection locked="0"/>
    </xf>
    <xf numFmtId="0" fontId="101" fillId="19" borderId="191" applyNumberFormat="0" applyAlignment="0" applyProtection="0"/>
    <xf numFmtId="4" fontId="36" fillId="71" borderId="186" applyNumberFormat="0" applyProtection="0">
      <alignment horizontal="right" vertical="center"/>
    </xf>
    <xf numFmtId="4" fontId="197" fillId="34" borderId="186" applyNumberFormat="0" applyProtection="0">
      <alignment vertical="center"/>
    </xf>
    <xf numFmtId="0" fontId="40" fillId="0" borderId="98" applyNumberFormat="0" applyFill="0" applyAlignment="0" applyProtection="0"/>
    <xf numFmtId="272" fontId="69" fillId="8" borderId="100" applyAlignment="0">
      <protection locked="0"/>
    </xf>
    <xf numFmtId="0" fontId="7" fillId="66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272" fontId="69" fillId="8" borderId="100" applyAlignment="0">
      <protection locked="0"/>
    </xf>
    <xf numFmtId="272" fontId="28" fillId="37" borderId="100" applyFont="0" applyAlignment="0"/>
    <xf numFmtId="15" fontId="69" fillId="8" borderId="100">
      <alignment horizontal="center"/>
      <protection locked="0"/>
    </xf>
    <xf numFmtId="0" fontId="240" fillId="76" borderId="191" applyNumberFormat="0" applyAlignment="0" applyProtection="0"/>
    <xf numFmtId="3" fontId="62" fillId="0" borderId="100">
      <alignment horizontal="right" vertical="top"/>
    </xf>
    <xf numFmtId="0" fontId="28" fillId="0" borderId="198" applyNumberFormat="0" applyFont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7" fontId="7" fillId="34" borderId="101" applyNumberFormat="0" applyFont="0" applyBorder="0" applyAlignment="0">
      <protection locked="0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7" fillId="66" borderId="186" applyNumberFormat="0" applyProtection="0">
      <alignment horizontal="left" vertical="center" indent="1"/>
    </xf>
    <xf numFmtId="38" fontId="18" fillId="0" borderId="188"/>
    <xf numFmtId="0" fontId="127" fillId="12" borderId="191" applyNumberFormat="0" applyAlignment="0" applyProtection="0"/>
    <xf numFmtId="0" fontId="101" fillId="19" borderId="191" applyNumberFormat="0" applyAlignment="0" applyProtection="0"/>
    <xf numFmtId="4" fontId="36" fillId="34" borderId="186" applyNumberFormat="0" applyProtection="0">
      <alignment horizontal="left" vertical="center" indent="1"/>
    </xf>
    <xf numFmtId="37" fontId="7" fillId="34" borderId="101" applyNumberFormat="0" applyFont="0" applyAlignment="0">
      <protection locked="0"/>
    </xf>
    <xf numFmtId="4" fontId="36" fillId="69" borderId="186" applyNumberFormat="0" applyProtection="0">
      <alignment horizontal="right" vertical="center"/>
    </xf>
    <xf numFmtId="217" fontId="60" fillId="32" borderId="193" applyFont="0">
      <alignment horizontal="right"/>
    </xf>
    <xf numFmtId="232" fontId="147" fillId="57" borderId="201"/>
    <xf numFmtId="4" fontId="36" fillId="67" borderId="186" applyNumberFormat="0" applyProtection="0">
      <alignment horizontal="right" vertical="center"/>
    </xf>
    <xf numFmtId="4" fontId="36" fillId="55" borderId="186" applyNumberFormat="0" applyProtection="0">
      <alignment horizontal="left" vertical="center" indent="1"/>
    </xf>
    <xf numFmtId="4" fontId="199" fillId="74" borderId="186" applyNumberFormat="0" applyProtection="0">
      <alignment horizontal="right" vertical="center"/>
    </xf>
    <xf numFmtId="273" fontId="69" fillId="8" borderId="100" applyAlignment="0">
      <protection locked="0"/>
    </xf>
    <xf numFmtId="4" fontId="36" fillId="34" borderId="186" applyNumberFormat="0" applyProtection="0">
      <alignment horizontal="left" vertical="center" indent="1"/>
    </xf>
    <xf numFmtId="4" fontId="36" fillId="55" borderId="186" applyNumberFormat="0" applyProtection="0">
      <alignment horizontal="left" vertical="center" indent="1"/>
    </xf>
    <xf numFmtId="0" fontId="196" fillId="19" borderId="186" applyNumberFormat="0" applyAlignment="0" applyProtection="0"/>
    <xf numFmtId="9" fontId="23" fillId="60" borderId="183" applyProtection="0">
      <alignment horizontal="right"/>
      <protection locked="0"/>
    </xf>
    <xf numFmtId="4" fontId="36" fillId="67" borderId="186" applyNumberFormat="0" applyProtection="0">
      <alignment horizontal="right" vertical="center"/>
    </xf>
    <xf numFmtId="0" fontId="7" fillId="14" borderId="185" applyNumberFormat="0" applyFont="0" applyAlignment="0" applyProtection="0"/>
    <xf numFmtId="4" fontId="36" fillId="64" borderId="186" applyNumberFormat="0" applyProtection="0">
      <alignment horizontal="right" vertical="center"/>
    </xf>
    <xf numFmtId="4" fontId="36" fillId="34" borderId="186" applyNumberFormat="0" applyProtection="0">
      <alignment horizontal="left" vertical="center" indent="1"/>
    </xf>
    <xf numFmtId="0" fontId="40" fillId="0" borderId="98" applyNumberFormat="0" applyFill="0" applyAlignment="0" applyProtection="0"/>
    <xf numFmtId="0" fontId="18" fillId="75" borderId="187" applyNumberFormat="0" applyProtection="0">
      <alignment horizontal="left" vertical="center" indent="1"/>
    </xf>
    <xf numFmtId="3" fontId="62" fillId="0" borderId="100">
      <alignment horizontal="right" vertical="top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101" fillId="19" borderId="191" applyNumberFormat="0" applyAlignment="0" applyProtection="0"/>
    <xf numFmtId="0" fontId="7" fillId="18" borderId="186" applyNumberFormat="0" applyProtection="0">
      <alignment horizontal="left" vertical="center" indent="1"/>
    </xf>
    <xf numFmtId="37" fontId="147" fillId="57" borderId="201"/>
    <xf numFmtId="10" fontId="64" fillId="41" borderId="197" applyNumberFormat="0" applyFont="0" applyBorder="0" applyAlignment="0" applyProtection="0">
      <alignment horizontal="left"/>
    </xf>
    <xf numFmtId="193" fontId="228" fillId="0" borderId="190">
      <alignment horizontal="centerContinuous"/>
    </xf>
    <xf numFmtId="4" fontId="197" fillId="34" borderId="186" applyNumberFormat="0" applyProtection="0">
      <alignment vertical="center"/>
    </xf>
    <xf numFmtId="37" fontId="7" fillId="34" borderId="101" applyNumberFormat="0" applyFont="0" applyBorder="0" applyAlignment="0">
      <protection locked="0"/>
    </xf>
    <xf numFmtId="38" fontId="7" fillId="46" borderId="100"/>
    <xf numFmtId="0" fontId="196" fillId="19" borderId="186" applyNumberFormat="0" applyAlignment="0" applyProtection="0"/>
    <xf numFmtId="0" fontId="7" fillId="66" borderId="186" applyNumberFormat="0" applyProtection="0">
      <alignment horizontal="left" vertical="center" indent="1"/>
    </xf>
    <xf numFmtId="4" fontId="197" fillId="74" borderId="186" applyNumberFormat="0" applyProtection="0">
      <alignment horizontal="right" vertical="center"/>
    </xf>
    <xf numFmtId="0" fontId="40" fillId="0" borderId="98" applyNumberFormat="0" applyFill="0" applyAlignment="0" applyProtection="0"/>
    <xf numFmtId="4" fontId="36" fillId="68" borderId="186" applyNumberFormat="0" applyProtection="0">
      <alignment horizontal="right" vertical="center"/>
    </xf>
    <xf numFmtId="0" fontId="7" fillId="66" borderId="186" applyNumberFormat="0" applyProtection="0">
      <alignment horizontal="left" vertical="center" indent="1"/>
    </xf>
    <xf numFmtId="0" fontId="40" fillId="0" borderId="98" applyNumberFormat="0" applyFill="0" applyAlignment="0" applyProtection="0"/>
    <xf numFmtId="193" fontId="228" fillId="0" borderId="190">
      <alignment horizontal="centerContinuous"/>
    </xf>
    <xf numFmtId="0" fontId="7" fillId="66" borderId="404" applyNumberFormat="0" applyProtection="0">
      <alignment horizontal="left" vertical="center" indent="1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8" fontId="63" fillId="19" borderId="151">
      <alignment horizontal="center"/>
    </xf>
    <xf numFmtId="0" fontId="40" fillId="0" borderId="98" applyNumberFormat="0" applyFill="0" applyAlignment="0" applyProtection="0"/>
    <xf numFmtId="0" fontId="101" fillId="19" borderId="191" applyNumberFormat="0" applyAlignment="0" applyProtection="0"/>
    <xf numFmtId="0" fontId="7" fillId="40" borderId="186" applyNumberFormat="0" applyProtection="0">
      <alignment horizontal="left" vertical="center" indent="1"/>
    </xf>
    <xf numFmtId="0" fontId="28" fillId="0" borderId="199" applyNumberFormat="0" applyFont="0" applyAlignment="0" applyProtection="0"/>
    <xf numFmtId="0" fontId="7" fillId="66" borderId="186" applyNumberFormat="0" applyProtection="0">
      <alignment horizontal="left" vertical="center" indent="1"/>
    </xf>
    <xf numFmtId="272" fontId="69" fillId="8" borderId="100" applyAlignment="0">
      <protection locked="0"/>
    </xf>
    <xf numFmtId="4" fontId="36" fillId="37" borderId="186" applyNumberFormat="0" applyProtection="0">
      <alignment vertical="center"/>
    </xf>
    <xf numFmtId="4" fontId="36" fillId="71" borderId="186" applyNumberFormat="0" applyProtection="0">
      <alignment horizontal="right" vertical="center"/>
    </xf>
    <xf numFmtId="0" fontId="101" fillId="19" borderId="191" applyNumberFormat="0" applyAlignment="0" applyProtection="0"/>
    <xf numFmtId="38" fontId="63" fillId="19" borderId="192">
      <alignment horizontal="center"/>
    </xf>
    <xf numFmtId="4" fontId="36" fillId="54" borderId="186" applyNumberFormat="0" applyProtection="0">
      <alignment horizontal="right" vertical="center"/>
    </xf>
    <xf numFmtId="0" fontId="7" fillId="55" borderId="186" applyNumberFormat="0" applyProtection="0">
      <alignment horizontal="left" vertical="center" indent="1"/>
    </xf>
    <xf numFmtId="0" fontId="40" fillId="0" borderId="98" applyNumberFormat="0" applyFill="0" applyAlignment="0" applyProtection="0"/>
    <xf numFmtId="4" fontId="197" fillId="34" borderId="186" applyNumberFormat="0" applyProtection="0">
      <alignment vertical="center"/>
    </xf>
    <xf numFmtId="0" fontId="7" fillId="66" borderId="186" applyNumberFormat="0" applyProtection="0">
      <alignment horizontal="left" vertical="center" indent="1"/>
    </xf>
    <xf numFmtId="0" fontId="7" fillId="14" borderId="185" applyNumberFormat="0" applyFont="0" applyAlignment="0" applyProtection="0"/>
    <xf numFmtId="4" fontId="36" fillId="54" borderId="186" applyNumberFormat="0" applyProtection="0">
      <alignment horizontal="right" vertical="center"/>
    </xf>
    <xf numFmtId="4" fontId="197" fillId="37" borderId="186" applyNumberFormat="0" applyProtection="0">
      <alignment vertical="center"/>
    </xf>
    <xf numFmtId="4" fontId="36" fillId="55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7" fontId="26" fillId="43" borderId="99" applyNumberFormat="0" applyBorder="0" applyAlignment="0"/>
    <xf numFmtId="0" fontId="40" fillId="0" borderId="337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7" fillId="40" borderId="186" applyNumberFormat="0" applyProtection="0">
      <alignment horizontal="left" vertical="center" indent="1"/>
    </xf>
    <xf numFmtId="4" fontId="36" fillId="67" borderId="186" applyNumberFormat="0" applyProtection="0">
      <alignment horizontal="right" vertical="center"/>
    </xf>
    <xf numFmtId="38" fontId="7" fillId="46" borderId="100"/>
    <xf numFmtId="3" fontId="62" fillId="0" borderId="100">
      <alignment horizontal="right" vertical="top"/>
    </xf>
    <xf numFmtId="0" fontId="57" fillId="0" borderId="202" applyNumberFormat="0" applyFill="0" applyBorder="0" applyAlignment="0" applyProtection="0"/>
    <xf numFmtId="38" fontId="7" fillId="46" borderId="100"/>
    <xf numFmtId="37" fontId="164" fillId="34" borderId="101" applyNumberFormat="0" applyAlignment="0"/>
    <xf numFmtId="219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32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4" fontId="36" fillId="64" borderId="186" applyNumberFormat="0" applyProtection="0">
      <alignment horizontal="right" vertic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204" fontId="139" fillId="0" borderId="194">
      <alignment horizontal="center"/>
    </xf>
    <xf numFmtId="38" fontId="63" fillId="19" borderId="192">
      <alignment horizont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36" fillId="71" borderId="186" applyNumberFormat="0" applyProtection="0">
      <alignment horizontal="right" vertical="center"/>
    </xf>
    <xf numFmtId="0" fontId="57" fillId="0" borderId="202" applyNumberFormat="0" applyFill="0" applyBorder="0" applyAlignment="0" applyProtection="0"/>
    <xf numFmtId="4" fontId="36" fillId="71" borderId="186" applyNumberFormat="0" applyProtection="0">
      <alignment horizontal="right" vertical="center"/>
    </xf>
    <xf numFmtId="0" fontId="7" fillId="18" borderId="186" applyNumberFormat="0" applyProtection="0">
      <alignment horizontal="left" vertical="center" indent="1"/>
    </xf>
    <xf numFmtId="175" fontId="114" fillId="0" borderId="188" applyFont="0" applyFill="0" applyAlignment="0" applyProtection="0"/>
    <xf numFmtId="0" fontId="40" fillId="0" borderId="98" applyNumberFormat="0" applyFill="0" applyAlignment="0" applyProtection="0"/>
    <xf numFmtId="0" fontId="101" fillId="19" borderId="191" applyNumberFormat="0" applyAlignment="0" applyProtection="0"/>
    <xf numFmtId="4" fontId="36" fillId="34" borderId="186" applyNumberFormat="0" applyProtection="0">
      <alignment horizontal="left" vertical="center" indent="1"/>
    </xf>
    <xf numFmtId="4" fontId="36" fillId="71" borderId="186" applyNumberFormat="0" applyProtection="0">
      <alignment horizontal="right" vertical="center"/>
    </xf>
    <xf numFmtId="0" fontId="196" fillId="19" borderId="186" applyNumberFormat="0" applyAlignment="0" applyProtection="0"/>
    <xf numFmtId="204" fontId="139" fillId="0" borderId="194">
      <alignment horizontal="center"/>
    </xf>
    <xf numFmtId="38" fontId="7" fillId="46" borderId="100"/>
    <xf numFmtId="0" fontId="18" fillId="75" borderId="187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3" fontId="62" fillId="0" borderId="100">
      <alignment horizontal="right" vertical="top"/>
    </xf>
    <xf numFmtId="204" fontId="45" fillId="0" borderId="194">
      <alignment horizontal="left" vertical="center"/>
    </xf>
    <xf numFmtId="272" fontId="69" fillId="8" borderId="334" applyAlignment="0">
      <protection locked="0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36" fillId="67" borderId="364" applyNumberFormat="0" applyProtection="0">
      <alignment horizontal="right" vertical="center"/>
    </xf>
    <xf numFmtId="0" fontId="40" fillId="0" borderId="98" applyNumberFormat="0" applyFill="0" applyAlignment="0" applyProtection="0"/>
    <xf numFmtId="37" fontId="7" fillId="34" borderId="101" applyNumberFormat="0" applyFont="0" applyAlignment="0">
      <protection locked="0"/>
    </xf>
    <xf numFmtId="232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19" fontId="7" fillId="34" borderId="101" applyFont="0" applyAlignment="0">
      <protection locked="0"/>
    </xf>
    <xf numFmtId="37" fontId="164" fillId="34" borderId="101" applyNumberFormat="0" applyAlignment="0"/>
    <xf numFmtId="0" fontId="40" fillId="0" borderId="98" applyNumberFormat="0" applyFill="0" applyAlignment="0" applyProtection="0"/>
    <xf numFmtId="38" fontId="63" fillId="19" borderId="151">
      <alignment horizontal="center"/>
    </xf>
    <xf numFmtId="37" fontId="26" fillId="43" borderId="99" applyNumberFormat="0" applyBorder="0" applyAlignment="0"/>
    <xf numFmtId="38" fontId="7" fillId="46" borderId="100"/>
    <xf numFmtId="272" fontId="69" fillId="8" borderId="100" applyAlignment="0">
      <protection locked="0"/>
    </xf>
    <xf numFmtId="273" fontId="69" fillId="8" borderId="100" applyAlignment="0">
      <protection locked="0"/>
    </xf>
    <xf numFmtId="272" fontId="28" fillId="37" borderId="100" applyFont="0" applyAlignment="0"/>
    <xf numFmtId="15" fontId="69" fillId="8" borderId="100">
      <alignment horizontal="center"/>
      <protection locked="0"/>
    </xf>
    <xf numFmtId="37" fontId="26" fillId="43" borderId="99" applyNumberFormat="0" applyBorder="0" applyAlignment="0"/>
    <xf numFmtId="232" fontId="7" fillId="34" borderId="101" applyFont="0" applyAlignment="0">
      <protection locked="0"/>
    </xf>
    <xf numFmtId="244" fontId="7" fillId="18" borderId="100"/>
    <xf numFmtId="244" fontId="7" fillId="18" borderId="100"/>
    <xf numFmtId="272" fontId="69" fillId="8" borderId="100" applyAlignment="0">
      <protection locked="0"/>
    </xf>
    <xf numFmtId="244" fontId="7" fillId="18" borderId="100"/>
    <xf numFmtId="273" fontId="69" fillId="8" borderId="100" applyAlignment="0">
      <protection locked="0"/>
    </xf>
    <xf numFmtId="272" fontId="69" fillId="8" borderId="100" applyAlignment="0">
      <protection locked="0"/>
    </xf>
    <xf numFmtId="37" fontId="20" fillId="35" borderId="195" applyBorder="0" applyProtection="0">
      <alignment vertic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8" fontId="7" fillId="46" borderId="100"/>
    <xf numFmtId="37" fontId="164" fillId="34" borderId="101" applyNumberFormat="0" applyAlignment="0"/>
    <xf numFmtId="219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37" fontId="26" fillId="43" borderId="99" applyNumberFormat="0" applyBorder="0" applyAlignment="0"/>
    <xf numFmtId="232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15" fontId="69" fillId="8" borderId="100">
      <alignment horizontal="center"/>
      <protection locked="0"/>
    </xf>
    <xf numFmtId="272" fontId="28" fillId="37" borderId="100" applyFont="0" applyAlignment="0"/>
    <xf numFmtId="273" fontId="69" fillId="8" borderId="100" applyAlignment="0">
      <protection locked="0"/>
    </xf>
    <xf numFmtId="272" fontId="69" fillId="8" borderId="100" applyAlignment="0">
      <protection locked="0"/>
    </xf>
    <xf numFmtId="272" fontId="69" fillId="8" borderId="100" applyAlignment="0">
      <protection locked="0"/>
    </xf>
    <xf numFmtId="37" fontId="164" fillId="34" borderId="101" applyNumberFormat="0" applyAlignment="0"/>
    <xf numFmtId="219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32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37" fontId="7" fillId="34" borderId="340" applyNumberFormat="0" applyFont="0" applyBorder="0" applyAlignment="0">
      <protection locked="0"/>
    </xf>
    <xf numFmtId="4" fontId="36" fillId="76" borderId="365" applyNumberFormat="0" applyProtection="0">
      <alignment horizontal="right" vertic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204" fontId="45" fillId="0" borderId="321">
      <alignment horizontal="left" vertic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5" fontId="86" fillId="0" borderId="196" applyAlignment="0" applyProtection="0"/>
    <xf numFmtId="0" fontId="40" fillId="0" borderId="98" applyNumberFormat="0" applyFill="0" applyAlignment="0" applyProtection="0"/>
    <xf numFmtId="272" fontId="28" fillId="37" borderId="100" applyFont="0" applyAlignment="0"/>
    <xf numFmtId="4" fontId="36" fillId="37" borderId="186" applyNumberFormat="0" applyProtection="0">
      <alignment horizontal="left" vertical="center" indent="1"/>
    </xf>
    <xf numFmtId="4" fontId="36" fillId="55" borderId="186" applyNumberFormat="0" applyProtection="0">
      <alignment horizontal="left" vertical="center" indent="1"/>
    </xf>
    <xf numFmtId="5" fontId="86" fillId="0" borderId="196" applyAlignment="0" applyProtection="0"/>
    <xf numFmtId="4" fontId="36" fillId="69" borderId="186" applyNumberFormat="0" applyProtection="0">
      <alignment horizontal="right" vertical="center"/>
    </xf>
    <xf numFmtId="0" fontId="7" fillId="40" borderId="186" applyNumberFormat="0" applyProtection="0">
      <alignment horizontal="left" vertical="center" indent="1"/>
    </xf>
    <xf numFmtId="0" fontId="240" fillId="76" borderId="191" applyNumberFormat="0" applyAlignment="0" applyProtection="0"/>
    <xf numFmtId="0" fontId="7" fillId="66" borderId="186" applyNumberFormat="0" applyProtection="0">
      <alignment horizontal="left" vertical="center" indent="1"/>
    </xf>
    <xf numFmtId="4" fontId="36" fillId="64" borderId="186" applyNumberFormat="0" applyProtection="0">
      <alignment horizontal="right" vertical="center"/>
    </xf>
    <xf numFmtId="184" fontId="30" fillId="0" borderId="183">
      <alignment horizontal="center"/>
    </xf>
    <xf numFmtId="4" fontId="36" fillId="69" borderId="186" applyNumberFormat="0" applyProtection="0">
      <alignment horizontal="right" vertic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217" fontId="60" fillId="32" borderId="193" applyFont="0">
      <alignment horizontal="right"/>
    </xf>
    <xf numFmtId="204" fontId="45" fillId="0" borderId="194">
      <alignment horizontal="left"/>
    </xf>
    <xf numFmtId="37" fontId="7" fillId="34" borderId="101" applyNumberFormat="0" applyFont="0" applyAlignment="0">
      <protection locked="0"/>
    </xf>
    <xf numFmtId="232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19" fontId="7" fillId="34" borderId="101" applyFont="0" applyAlignment="0">
      <protection locked="0"/>
    </xf>
    <xf numFmtId="37" fontId="164" fillId="34" borderId="101" applyNumberFormat="0" applyAlignment="0"/>
    <xf numFmtId="3" fontId="62" fillId="0" borderId="100">
      <alignment horizontal="right" vertical="top"/>
    </xf>
    <xf numFmtId="4" fontId="36" fillId="71" borderId="186" applyNumberFormat="0" applyProtection="0">
      <alignment horizontal="right" vertical="center"/>
    </xf>
    <xf numFmtId="0" fontId="26" fillId="0" borderId="202" applyNumberFormat="0" applyFill="0" applyAlignment="0" applyProtection="0"/>
    <xf numFmtId="0" fontId="7" fillId="66" borderId="186" applyNumberFormat="0" applyProtection="0">
      <alignment horizontal="left" vertical="center" indent="1"/>
    </xf>
    <xf numFmtId="4" fontId="36" fillId="54" borderId="186" applyNumberFormat="0" applyProtection="0">
      <alignment horizontal="right" vertical="center"/>
    </xf>
    <xf numFmtId="0" fontId="7" fillId="18" borderId="186" applyNumberFormat="0" applyProtection="0">
      <alignment horizontal="left" vertical="center" indent="1"/>
    </xf>
    <xf numFmtId="0" fontId="40" fillId="0" borderId="98" applyNumberFormat="0" applyFill="0" applyAlignment="0" applyProtection="0"/>
    <xf numFmtId="0" fontId="7" fillId="0" borderId="189" applyAlignment="0"/>
    <xf numFmtId="219" fontId="7" fillId="34" borderId="340" applyFont="0" applyAlignment="0">
      <protection locked="0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36" fillId="37" borderId="186" applyNumberFormat="0" applyProtection="0">
      <alignment horizontal="left" vertical="center" indent="1"/>
    </xf>
    <xf numFmtId="0" fontId="7" fillId="55" borderId="186" applyNumberFormat="0" applyProtection="0">
      <alignment horizontal="left" vertical="center" indent="1"/>
    </xf>
    <xf numFmtId="175" fontId="114" fillId="0" borderId="188" applyFont="0" applyFill="0" applyAlignment="0" applyProtection="0"/>
    <xf numFmtId="0" fontId="40" fillId="0" borderId="98" applyNumberFormat="0" applyFill="0" applyAlignment="0" applyProtection="0"/>
    <xf numFmtId="4" fontId="36" fillId="71" borderId="229" applyNumberFormat="0" applyProtection="0">
      <alignment horizontal="right" vertical="center"/>
    </xf>
    <xf numFmtId="38" fontId="7" fillId="46" borderId="100"/>
    <xf numFmtId="37" fontId="7" fillId="34" borderId="101" applyNumberFormat="0" applyFont="0" applyAlignment="0">
      <protection locked="0"/>
    </xf>
    <xf numFmtId="273" fontId="69" fillId="8" borderId="100" applyAlignment="0">
      <protection locked="0"/>
    </xf>
    <xf numFmtId="272" fontId="28" fillId="37" borderId="100" applyFont="0" applyAlignment="0"/>
    <xf numFmtId="3" fontId="62" fillId="0" borderId="100">
      <alignment horizontal="right" vertical="top"/>
    </xf>
    <xf numFmtId="15" fontId="69" fillId="8" borderId="100">
      <alignment horizontal="center"/>
      <protection locked="0"/>
    </xf>
    <xf numFmtId="15" fontId="69" fillId="8" borderId="100">
      <alignment horizontal="center"/>
      <protection locked="0"/>
    </xf>
    <xf numFmtId="244" fontId="7" fillId="18" borderId="10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8" fontId="63" fillId="19" borderId="151">
      <alignment horizontal="center"/>
    </xf>
    <xf numFmtId="232" fontId="7" fillId="34" borderId="101" applyFont="0" applyAlignment="0">
      <protection locked="0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36" fillId="34" borderId="186" applyNumberFormat="0" applyProtection="0">
      <alignment vertical="center"/>
    </xf>
    <xf numFmtId="0" fontId="7" fillId="14" borderId="185" applyNumberFormat="0" applyFont="0" applyAlignment="0" applyProtection="0"/>
    <xf numFmtId="0" fontId="130" fillId="0" borderId="194">
      <alignment horizontal="right" wrapText="1"/>
    </xf>
    <xf numFmtId="0" fontId="101" fillId="19" borderId="191" applyNumberFormat="0" applyAlignment="0" applyProtection="0"/>
    <xf numFmtId="4" fontId="36" fillId="76" borderId="187" applyNumberFormat="0" applyProtection="0">
      <alignment horizontal="right" vertical="center"/>
    </xf>
    <xf numFmtId="0" fontId="18" fillId="59" borderId="184">
      <alignment horizontal="left" vertical="center" wrapText="1"/>
    </xf>
    <xf numFmtId="244" fontId="7" fillId="18" borderId="100"/>
    <xf numFmtId="0" fontId="7" fillId="66" borderId="186" applyNumberFormat="0" applyProtection="0">
      <alignment horizontal="left" vertical="center" indent="1"/>
    </xf>
    <xf numFmtId="37" fontId="147" fillId="57" borderId="201"/>
    <xf numFmtId="0" fontId="7" fillId="66" borderId="186" applyNumberFormat="0" applyProtection="0">
      <alignment horizontal="left" vertical="center" indent="1"/>
    </xf>
    <xf numFmtId="4" fontId="36" fillId="74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0" fontId="7" fillId="0" borderId="189" applyAlignment="0"/>
    <xf numFmtId="4" fontId="36" fillId="76" borderId="187" applyNumberFormat="0" applyProtection="0">
      <alignment horizontal="right" vertical="center"/>
    </xf>
    <xf numFmtId="0" fontId="7" fillId="55" borderId="186" applyNumberFormat="0" applyProtection="0">
      <alignment horizontal="left" vertical="center" indent="1"/>
    </xf>
    <xf numFmtId="4" fontId="36" fillId="41" borderId="186" applyNumberFormat="0" applyProtection="0">
      <alignment horizontal="right" vertical="center"/>
    </xf>
    <xf numFmtId="10" fontId="26" fillId="34" borderId="183" applyNumberFormat="0" applyBorder="0" applyAlignment="0" applyProtection="0"/>
    <xf numFmtId="10" fontId="26" fillId="34" borderId="183" applyNumberFormat="0" applyBorder="0" applyAlignment="0" applyProtection="0"/>
    <xf numFmtId="0" fontId="7" fillId="66" borderId="186" applyNumberFormat="0" applyProtection="0">
      <alignment horizontal="left" vertical="center" indent="1"/>
    </xf>
    <xf numFmtId="0" fontId="40" fillId="0" borderId="98" applyNumberFormat="0" applyFill="0" applyAlignment="0" applyProtection="0"/>
    <xf numFmtId="9" fontId="23" fillId="60" borderId="183" applyProtection="0">
      <alignment horizontal="right"/>
      <protection locked="0"/>
    </xf>
    <xf numFmtId="37" fontId="7" fillId="34" borderId="101" applyNumberFormat="0" applyFont="0" applyBorder="0" applyAlignment="0">
      <protection locked="0"/>
    </xf>
    <xf numFmtId="184" fontId="30" fillId="0" borderId="183">
      <alignment horizontal="center"/>
    </xf>
    <xf numFmtId="4" fontId="36" fillId="72" borderId="186" applyNumberFormat="0" applyProtection="0">
      <alignment horizontal="right" vertical="center"/>
    </xf>
    <xf numFmtId="4" fontId="36" fillId="34" borderId="186" applyNumberFormat="0" applyProtection="0">
      <alignment horizontal="left" vertical="center" indent="1"/>
    </xf>
    <xf numFmtId="0" fontId="40" fillId="0" borderId="98" applyNumberFormat="0" applyFill="0" applyAlignment="0" applyProtection="0"/>
    <xf numFmtId="272" fontId="69" fillId="8" borderId="100" applyAlignment="0">
      <protection locked="0"/>
    </xf>
    <xf numFmtId="38" fontId="7" fillId="46" borderId="100"/>
    <xf numFmtId="0" fontId="7" fillId="18" borderId="186" applyNumberFormat="0" applyProtection="0">
      <alignment horizontal="left" vertical="center" indent="1"/>
    </xf>
    <xf numFmtId="272" fontId="69" fillId="8" borderId="100" applyAlignment="0">
      <protection locked="0"/>
    </xf>
    <xf numFmtId="272" fontId="28" fillId="37" borderId="100" applyFont="0" applyAlignment="0"/>
    <xf numFmtId="15" fontId="69" fillId="8" borderId="100">
      <alignment horizontal="center"/>
      <protection locked="0"/>
    </xf>
    <xf numFmtId="4" fontId="199" fillId="74" borderId="186" applyNumberFormat="0" applyProtection="0">
      <alignment horizontal="right" vertical="center"/>
    </xf>
    <xf numFmtId="272" fontId="69" fillId="8" borderId="100" applyAlignment="0">
      <protection locked="0"/>
    </xf>
    <xf numFmtId="273" fontId="69" fillId="8" borderId="100" applyAlignment="0">
      <protection locked="0"/>
    </xf>
    <xf numFmtId="272" fontId="28" fillId="37" borderId="100" applyFont="0" applyAlignment="0"/>
    <xf numFmtId="15" fontId="69" fillId="8" borderId="100">
      <alignment horizontal="center"/>
      <protection locked="0"/>
    </xf>
    <xf numFmtId="3" fontId="62" fillId="0" borderId="100">
      <alignment horizontal="right" vertical="top"/>
    </xf>
    <xf numFmtId="164" fontId="9" fillId="0" borderId="194" applyFill="0" applyBorder="0" applyProtection="0">
      <alignment horizontal="right" vertical="top"/>
    </xf>
    <xf numFmtId="0" fontId="40" fillId="0" borderId="98" applyNumberFormat="0" applyFill="0" applyAlignment="0" applyProtection="0"/>
    <xf numFmtId="0" fontId="101" fillId="19" borderId="191" applyNumberFormat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101" fillId="19" borderId="191" applyNumberFormat="0" applyAlignment="0" applyProtection="0"/>
    <xf numFmtId="0" fontId="7" fillId="66" borderId="186" applyNumberFormat="0" applyProtection="0">
      <alignment horizontal="left" vertical="center" indent="1"/>
    </xf>
    <xf numFmtId="232" fontId="147" fillId="57" borderId="201"/>
    <xf numFmtId="0" fontId="101" fillId="19" borderId="191" applyNumberFormat="0" applyAlignment="0" applyProtection="0"/>
    <xf numFmtId="0" fontId="240" fillId="76" borderId="191" applyNumberFormat="0" applyAlignment="0" applyProtection="0"/>
    <xf numFmtId="4" fontId="36" fillId="34" borderId="186" applyNumberFormat="0" applyProtection="0">
      <alignment horizontal="left" vertical="center" indent="1"/>
    </xf>
    <xf numFmtId="272" fontId="69" fillId="8" borderId="100" applyAlignment="0">
      <protection locked="0"/>
    </xf>
    <xf numFmtId="0" fontId="196" fillId="19" borderId="186" applyNumberFormat="0" applyAlignment="0" applyProtection="0"/>
    <xf numFmtId="4" fontId="36" fillId="70" borderId="186" applyNumberFormat="0" applyProtection="0">
      <alignment horizontal="right" vertical="center"/>
    </xf>
    <xf numFmtId="4" fontId="199" fillId="74" borderId="186" applyNumberFormat="0" applyProtection="0">
      <alignment horizontal="right" vertical="center"/>
    </xf>
    <xf numFmtId="331" fontId="114" fillId="0" borderId="188"/>
    <xf numFmtId="37" fontId="20" fillId="35" borderId="195" applyBorder="0" applyProtection="0">
      <alignment vertical="center"/>
    </xf>
    <xf numFmtId="38" fontId="18" fillId="0" borderId="188"/>
    <xf numFmtId="4" fontId="36" fillId="41" borderId="186" applyNumberFormat="0" applyProtection="0">
      <alignment horizontal="right" vertical="center"/>
    </xf>
    <xf numFmtId="0" fontId="7" fillId="55" borderId="186" applyNumberFormat="0" applyProtection="0">
      <alignment horizontal="left" vertical="center" indent="1"/>
    </xf>
    <xf numFmtId="4" fontId="36" fillId="34" borderId="186" applyNumberFormat="0" applyProtection="0">
      <alignment horizontal="left" vertical="center" indent="1"/>
    </xf>
    <xf numFmtId="4" fontId="36" fillId="74" borderId="186" applyNumberFormat="0" applyProtection="0">
      <alignment horizontal="left" vertical="center" indent="1"/>
    </xf>
    <xf numFmtId="0" fontId="18" fillId="59" borderId="184">
      <alignment horizontal="left" vertical="center" wrapText="1"/>
    </xf>
    <xf numFmtId="4" fontId="36" fillId="41" borderId="186" applyNumberFormat="0" applyProtection="0">
      <alignment horizontal="right" vertical="center"/>
    </xf>
    <xf numFmtId="244" fontId="7" fillId="18" borderId="100"/>
    <xf numFmtId="0" fontId="7" fillId="18" borderId="186" applyNumberFormat="0" applyProtection="0">
      <alignment horizontal="left" vertical="center" indent="1"/>
    </xf>
    <xf numFmtId="4" fontId="53" fillId="73" borderId="186" applyNumberFormat="0" applyProtection="0">
      <alignment horizontal="left" vertical="center" indent="1"/>
    </xf>
    <xf numFmtId="4" fontId="36" fillId="76" borderId="187" applyNumberFormat="0" applyProtection="0">
      <alignment horizontal="right" vertic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244" fontId="7" fillId="18" borderId="100"/>
    <xf numFmtId="0" fontId="7" fillId="55" borderId="186" applyNumberFormat="0" applyProtection="0">
      <alignment horizontal="left" vertical="center" indent="1"/>
    </xf>
    <xf numFmtId="37" fontId="7" fillId="34" borderId="101" applyNumberFormat="0" applyFont="0" applyBorder="0" applyAlignment="0">
      <protection locked="0"/>
    </xf>
    <xf numFmtId="219" fontId="7" fillId="34" borderId="101" applyFont="0" applyAlignment="0">
      <protection locked="0"/>
    </xf>
    <xf numFmtId="37" fontId="164" fillId="34" borderId="101" applyNumberFormat="0" applyAlignment="0"/>
    <xf numFmtId="37" fontId="26" fillId="43" borderId="99" applyNumberFormat="0" applyBorder="0" applyAlignment="0"/>
    <xf numFmtId="244" fontId="7" fillId="18" borderId="100"/>
    <xf numFmtId="272" fontId="69" fillId="8" borderId="100" applyAlignment="0">
      <protection locked="0"/>
    </xf>
    <xf numFmtId="272" fontId="69" fillId="8" borderId="100" applyAlignment="0">
      <protection locked="0"/>
    </xf>
    <xf numFmtId="273" fontId="69" fillId="8" borderId="100" applyAlignment="0">
      <protection locked="0"/>
    </xf>
    <xf numFmtId="3" fontId="62" fillId="0" borderId="100">
      <alignment horizontal="right" vertical="top"/>
    </xf>
    <xf numFmtId="272" fontId="69" fillId="8" borderId="100" applyAlignment="0">
      <protection locked="0"/>
    </xf>
    <xf numFmtId="272" fontId="69" fillId="8" borderId="100" applyAlignment="0">
      <protection locked="0"/>
    </xf>
    <xf numFmtId="272" fontId="28" fillId="37" borderId="100" applyFont="0" applyAlignment="0"/>
    <xf numFmtId="0" fontId="40" fillId="0" borderId="98" applyNumberFormat="0" applyFill="0" applyAlignment="0" applyProtection="0"/>
    <xf numFmtId="0" fontId="101" fillId="19" borderId="191" applyNumberFormat="0" applyAlignment="0" applyProtection="0"/>
    <xf numFmtId="0" fontId="7" fillId="18" borderId="186" applyNumberFormat="0" applyProtection="0">
      <alignment horizontal="left" vertical="center" indent="1"/>
    </xf>
    <xf numFmtId="38" fontId="144" fillId="18" borderId="200" applyNumberFormat="0" applyFont="0" applyAlignment="0"/>
    <xf numFmtId="5" fontId="86" fillId="0" borderId="196" applyAlignment="0" applyProtection="0"/>
    <xf numFmtId="0" fontId="7" fillId="0" borderId="189" applyAlignment="0"/>
    <xf numFmtId="4" fontId="36" fillId="34" borderId="186" applyNumberFormat="0" applyProtection="0">
      <alignment vertical="center"/>
    </xf>
    <xf numFmtId="219" fontId="7" fillId="34" borderId="101" applyFont="0" applyAlignment="0">
      <protection locked="0"/>
    </xf>
    <xf numFmtId="4" fontId="36" fillId="37" borderId="186" applyNumberFormat="0" applyProtection="0">
      <alignment vertical="center"/>
    </xf>
    <xf numFmtId="4" fontId="36" fillId="74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7" fontId="26" fillId="43" borderId="99" applyNumberFormat="0" applyBorder="0" applyAlignment="0"/>
    <xf numFmtId="0" fontId="7" fillId="0" borderId="189" applyAlignment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31" fontId="114" fillId="0" borderId="188"/>
    <xf numFmtId="175" fontId="114" fillId="0" borderId="188" applyFon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199" fillId="74" borderId="186" applyNumberFormat="0" applyProtection="0">
      <alignment horizontal="right" vertical="center"/>
    </xf>
    <xf numFmtId="0" fontId="7" fillId="66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197" fillId="74" borderId="186" applyNumberFormat="0" applyProtection="0">
      <alignment horizontal="right" vertical="center"/>
    </xf>
    <xf numFmtId="4" fontId="36" fillId="76" borderId="187" applyNumberFormat="0" applyProtection="0">
      <alignment horizontal="right" vertical="center"/>
    </xf>
    <xf numFmtId="4" fontId="36" fillId="34" borderId="186" applyNumberFormat="0" applyProtection="0">
      <alignment horizontal="left" vertical="center" indent="1"/>
    </xf>
    <xf numFmtId="4" fontId="36" fillId="34" borderId="186" applyNumberFormat="0" applyProtection="0">
      <alignment horizontal="left" vertical="center" indent="1"/>
    </xf>
    <xf numFmtId="4" fontId="197" fillId="34" borderId="186" applyNumberFormat="0" applyProtection="0">
      <alignment vertical="center"/>
    </xf>
    <xf numFmtId="4" fontId="36" fillId="34" borderId="186" applyNumberFormat="0" applyProtection="0">
      <alignment vertical="center"/>
    </xf>
    <xf numFmtId="0" fontId="7" fillId="66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0" fontId="7" fillId="18" borderId="186" applyNumberFormat="0" applyProtection="0">
      <alignment horizontal="left" vertical="center" indent="1"/>
    </xf>
    <xf numFmtId="0" fontId="7" fillId="18" borderId="186" applyNumberFormat="0" applyProtection="0">
      <alignment horizontal="left" vertical="center" indent="1"/>
    </xf>
    <xf numFmtId="0" fontId="7" fillId="40" borderId="186" applyNumberFormat="0" applyProtection="0">
      <alignment horizontal="left" vertical="center" indent="1"/>
    </xf>
    <xf numFmtId="0" fontId="18" fillId="75" borderId="187" applyNumberFormat="0" applyProtection="0">
      <alignment horizontal="left" vertical="center" indent="1"/>
    </xf>
    <xf numFmtId="0" fontId="7" fillId="55" borderId="186" applyNumberFormat="0" applyProtection="0">
      <alignment horizontal="left" vertical="center" indent="1"/>
    </xf>
    <xf numFmtId="0" fontId="7" fillId="55" borderId="186" applyNumberFormat="0" applyProtection="0">
      <alignment horizontal="left" vertical="center" indent="1"/>
    </xf>
    <xf numFmtId="4" fontId="36" fillId="55" borderId="186" applyNumberFormat="0" applyProtection="0">
      <alignment horizontal="left" vertical="center" indent="1"/>
    </xf>
    <xf numFmtId="4" fontId="36" fillId="74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53" fillId="73" borderId="186" applyNumberFormat="0" applyProtection="0">
      <alignment horizontal="left" vertical="center" indent="1"/>
    </xf>
    <xf numFmtId="4" fontId="36" fillId="64" borderId="186" applyNumberFormat="0" applyProtection="0">
      <alignment horizontal="right" vertical="center"/>
    </xf>
    <xf numFmtId="4" fontId="36" fillId="72" borderId="186" applyNumberFormat="0" applyProtection="0">
      <alignment horizontal="right" vertical="center"/>
    </xf>
    <xf numFmtId="4" fontId="36" fillId="71" borderId="186" applyNumberFormat="0" applyProtection="0">
      <alignment horizontal="right" vertical="center"/>
    </xf>
    <xf numFmtId="4" fontId="36" fillId="70" borderId="186" applyNumberFormat="0" applyProtection="0">
      <alignment horizontal="right" vertical="center"/>
    </xf>
    <xf numFmtId="4" fontId="36" fillId="69" borderId="186" applyNumberFormat="0" applyProtection="0">
      <alignment horizontal="right" vertical="center"/>
    </xf>
    <xf numFmtId="4" fontId="36" fillId="68" borderId="186" applyNumberFormat="0" applyProtection="0">
      <alignment horizontal="right" vertical="center"/>
    </xf>
    <xf numFmtId="4" fontId="36" fillId="54" borderId="186" applyNumberFormat="0" applyProtection="0">
      <alignment horizontal="right" vertical="center"/>
    </xf>
    <xf numFmtId="4" fontId="36" fillId="41" borderId="186" applyNumberFormat="0" applyProtection="0">
      <alignment horizontal="right" vertical="center"/>
    </xf>
    <xf numFmtId="4" fontId="36" fillId="67" borderId="186" applyNumberFormat="0" applyProtection="0">
      <alignment horizontal="right" vertical="center"/>
    </xf>
    <xf numFmtId="0" fontId="7" fillId="66" borderId="186" applyNumberFormat="0" applyProtection="0">
      <alignment horizontal="left" vertical="center" indent="1"/>
    </xf>
    <xf numFmtId="4" fontId="36" fillId="37" borderId="186" applyNumberFormat="0" applyProtection="0">
      <alignment horizontal="left" vertical="center" indent="1"/>
    </xf>
    <xf numFmtId="4" fontId="36" fillId="37" borderId="186" applyNumberFormat="0" applyProtection="0">
      <alignment horizontal="left" vertical="center" indent="1"/>
    </xf>
    <xf numFmtId="4" fontId="197" fillId="37" borderId="186" applyNumberFormat="0" applyProtection="0">
      <alignment vertical="center"/>
    </xf>
    <xf numFmtId="4" fontId="36" fillId="37" borderId="186" applyNumberFormat="0" applyProtection="0">
      <alignment vertical="center"/>
    </xf>
    <xf numFmtId="0" fontId="196" fillId="19" borderId="186" applyNumberFormat="0" applyAlignment="0" applyProtection="0"/>
    <xf numFmtId="3" fontId="62" fillId="0" borderId="100">
      <alignment horizontal="right" vertical="top"/>
    </xf>
    <xf numFmtId="204" fontId="45" fillId="0" borderId="194">
      <alignment horizontal="left" vertical="center"/>
    </xf>
    <xf numFmtId="204" fontId="45" fillId="0" borderId="194">
      <alignment horizontal="left" vertical="center"/>
    </xf>
    <xf numFmtId="0" fontId="7" fillId="14" borderId="185" applyNumberFormat="0" applyFont="0" applyAlignment="0" applyProtection="0"/>
    <xf numFmtId="184" fontId="30" fillId="0" borderId="183">
      <alignment horizont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66" fillId="0" borderId="202" applyNumberFormat="0" applyFill="0" applyBorder="0" applyAlignment="0" applyProtection="0"/>
    <xf numFmtId="0" fontId="57" fillId="0" borderId="202" applyNumberFormat="0" applyFill="0" applyBorder="0" applyAlignment="0" applyProtection="0"/>
    <xf numFmtId="0" fontId="67" fillId="0" borderId="202" applyNumberFormat="0" applyFill="0" applyBorder="0" applyAlignment="0" applyProtection="0"/>
    <xf numFmtId="0" fontId="26" fillId="0" borderId="202" applyNumberFormat="0" applyFill="0" applyAlignment="0" applyProtection="0"/>
    <xf numFmtId="0" fontId="18" fillId="59" borderId="184">
      <alignment horizontal="left" vertical="center" wrapText="1"/>
    </xf>
    <xf numFmtId="9" fontId="23" fillId="60" borderId="183" applyProtection="0">
      <alignment horizontal="right"/>
      <protection locked="0"/>
    </xf>
    <xf numFmtId="217" fontId="60" fillId="32" borderId="193" applyFont="0">
      <alignment horizontal="right"/>
    </xf>
    <xf numFmtId="10" fontId="26" fillId="34" borderId="183" applyNumberFormat="0" applyBorder="0" applyAlignment="0" applyProtection="0"/>
    <xf numFmtId="37" fontId="7" fillId="34" borderId="101" applyNumberFormat="0" applyFont="0" applyAlignment="0">
      <protection locked="0"/>
    </xf>
    <xf numFmtId="232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19" fontId="7" fillId="34" borderId="101" applyFont="0" applyAlignment="0">
      <protection locked="0"/>
    </xf>
    <xf numFmtId="37" fontId="164" fillId="34" borderId="101" applyNumberFormat="0" applyAlignment="0"/>
    <xf numFmtId="37" fontId="20" fillId="35" borderId="195" applyBorder="0" applyProtection="0">
      <alignment vertical="center"/>
    </xf>
    <xf numFmtId="38" fontId="63" fillId="19" borderId="192">
      <alignment horizontal="center"/>
    </xf>
    <xf numFmtId="37" fontId="26" fillId="43" borderId="99" applyNumberFormat="0" applyBorder="0" applyAlignment="0"/>
    <xf numFmtId="38" fontId="7" fillId="46" borderId="100"/>
    <xf numFmtId="272" fontId="69" fillId="8" borderId="100" applyAlignment="0">
      <protection locked="0"/>
    </xf>
    <xf numFmtId="273" fontId="69" fillId="8" borderId="100" applyAlignment="0">
      <protection locked="0"/>
    </xf>
    <xf numFmtId="272" fontId="28" fillId="37" borderId="100" applyFont="0" applyAlignment="0"/>
    <xf numFmtId="15" fontId="69" fillId="8" borderId="100">
      <alignment horizontal="center"/>
      <protection locked="0"/>
    </xf>
    <xf numFmtId="37" fontId="26" fillId="43" borderId="99" applyNumberFormat="0" applyBorder="0" applyAlignment="0"/>
    <xf numFmtId="232" fontId="7" fillId="34" borderId="101" applyFont="0" applyAlignment="0">
      <protection locked="0"/>
    </xf>
    <xf numFmtId="244" fontId="7" fillId="18" borderId="100"/>
    <xf numFmtId="244" fontId="7" fillId="18" borderId="100"/>
    <xf numFmtId="272" fontId="69" fillId="8" borderId="100" applyAlignment="0">
      <protection locked="0"/>
    </xf>
    <xf numFmtId="244" fontId="7" fillId="18" borderId="100"/>
    <xf numFmtId="273" fontId="69" fillId="8" borderId="100" applyAlignment="0">
      <protection locked="0"/>
    </xf>
    <xf numFmtId="272" fontId="69" fillId="8" borderId="100" applyAlignment="0">
      <protection locked="0"/>
    </xf>
    <xf numFmtId="164" fontId="9" fillId="0" borderId="194" applyFill="0" applyBorder="0" applyProtection="0">
      <alignment horizontal="right" vertical="top"/>
    </xf>
    <xf numFmtId="38" fontId="144" fillId="18" borderId="200" applyNumberFormat="0" applyFont="0" applyAlignment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8" fontId="7" fillId="46" borderId="100"/>
    <xf numFmtId="37" fontId="164" fillId="34" borderId="101" applyNumberFormat="0" applyAlignment="0"/>
    <xf numFmtId="219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37" fontId="26" fillId="43" borderId="99" applyNumberFormat="0" applyBorder="0" applyAlignment="0"/>
    <xf numFmtId="232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10" fontId="26" fillId="34" borderId="183" applyNumberFormat="0" applyBorder="0" applyAlignment="0" applyProtection="0"/>
    <xf numFmtId="15" fontId="69" fillId="8" borderId="100">
      <alignment horizontal="center"/>
      <protection locked="0"/>
    </xf>
    <xf numFmtId="272" fontId="28" fillId="37" borderId="100" applyFont="0" applyAlignment="0"/>
    <xf numFmtId="273" fontId="69" fillId="8" borderId="100" applyAlignment="0">
      <protection locked="0"/>
    </xf>
    <xf numFmtId="272" fontId="69" fillId="8" borderId="100" applyAlignment="0">
      <protection locked="0"/>
    </xf>
    <xf numFmtId="272" fontId="69" fillId="8" borderId="100" applyAlignment="0">
      <protection locked="0"/>
    </xf>
    <xf numFmtId="9" fontId="23" fillId="60" borderId="183" applyProtection="0">
      <alignment horizontal="right"/>
      <protection locked="0"/>
    </xf>
    <xf numFmtId="0" fontId="18" fillId="59" borderId="184">
      <alignment horizontal="left" vertical="center" wrapText="1"/>
    </xf>
    <xf numFmtId="0" fontId="26" fillId="0" borderId="202" applyNumberFormat="0" applyFill="0" applyAlignment="0" applyProtection="0"/>
    <xf numFmtId="0" fontId="67" fillId="0" borderId="202" applyNumberFormat="0" applyFill="0" applyBorder="0" applyAlignment="0" applyProtection="0"/>
    <xf numFmtId="0" fontId="57" fillId="0" borderId="202" applyNumberFormat="0" applyFill="0" applyBorder="0" applyAlignment="0" applyProtection="0"/>
    <xf numFmtId="0" fontId="66" fillId="0" borderId="202" applyNumberFormat="0" applyFill="0" applyBorder="0" applyAlignment="0" applyProtection="0"/>
    <xf numFmtId="0" fontId="26" fillId="0" borderId="202" applyNumberFormat="0" applyFill="0" applyAlignment="0" applyProtection="0"/>
    <xf numFmtId="0" fontId="67" fillId="0" borderId="202" applyNumberFormat="0" applyFill="0" applyBorder="0" applyAlignment="0" applyProtection="0"/>
    <xf numFmtId="0" fontId="57" fillId="0" borderId="202" applyNumberFormat="0" applyFill="0" applyBorder="0" applyAlignment="0" applyProtection="0"/>
    <xf numFmtId="0" fontId="66" fillId="0" borderId="202" applyNumberFormat="0" applyFill="0" applyBorder="0" applyAlignment="0" applyProtection="0"/>
    <xf numFmtId="37" fontId="164" fillId="34" borderId="101" applyNumberFormat="0" applyAlignment="0"/>
    <xf numFmtId="219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32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10" fontId="26" fillId="34" borderId="183" applyNumberFormat="0" applyBorder="0" applyAlignment="0" applyProtection="0"/>
    <xf numFmtId="184" fontId="30" fillId="0" borderId="183">
      <alignment horizontal="center"/>
    </xf>
    <xf numFmtId="0" fontId="7" fillId="14" borderId="185" applyNumberFormat="0" applyFont="0" applyAlignment="0" applyProtection="0"/>
    <xf numFmtId="9" fontId="23" fillId="60" borderId="183" applyProtection="0">
      <alignment horizontal="right"/>
      <protection locked="0"/>
    </xf>
    <xf numFmtId="0" fontId="40" fillId="0" borderId="98" applyNumberFormat="0" applyFill="0" applyAlignment="0" applyProtection="0"/>
    <xf numFmtId="0" fontId="18" fillId="59" borderId="184">
      <alignment horizontal="left" vertical="center" wrapText="1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184" fontId="30" fillId="0" borderId="183">
      <alignment horizontal="center"/>
    </xf>
    <xf numFmtId="0" fontId="7" fillId="14" borderId="185" applyNumberFormat="0" applyFont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175" fontId="114" fillId="0" borderId="188" applyFont="0" applyFill="0" applyAlignment="0" applyProtection="0"/>
    <xf numFmtId="331" fontId="114" fillId="0" borderId="188"/>
    <xf numFmtId="0" fontId="196" fillId="19" borderId="186" applyNumberFormat="0" applyAlignment="0" applyProtection="0"/>
    <xf numFmtId="4" fontId="36" fillId="37" borderId="186" applyNumberFormat="0" applyProtection="0">
      <alignment vertical="center"/>
    </xf>
    <xf numFmtId="4" fontId="197" fillId="37" borderId="186" applyNumberFormat="0" applyProtection="0">
      <alignment vertical="center"/>
    </xf>
    <xf numFmtId="4" fontId="36" fillId="37" borderId="186" applyNumberFormat="0" applyProtection="0">
      <alignment horizontal="left" vertical="center" indent="1"/>
    </xf>
    <xf numFmtId="4" fontId="36" fillId="37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67" borderId="186" applyNumberFormat="0" applyProtection="0">
      <alignment horizontal="right" vertical="center"/>
    </xf>
    <xf numFmtId="4" fontId="36" fillId="41" borderId="186" applyNumberFormat="0" applyProtection="0">
      <alignment horizontal="right" vertical="center"/>
    </xf>
    <xf numFmtId="4" fontId="36" fillId="54" borderId="186" applyNumberFormat="0" applyProtection="0">
      <alignment horizontal="right" vertical="center"/>
    </xf>
    <xf numFmtId="4" fontId="36" fillId="68" borderId="186" applyNumberFormat="0" applyProtection="0">
      <alignment horizontal="right" vertical="center"/>
    </xf>
    <xf numFmtId="4" fontId="36" fillId="69" borderId="186" applyNumberFormat="0" applyProtection="0">
      <alignment horizontal="right" vertical="center"/>
    </xf>
    <xf numFmtId="4" fontId="36" fillId="70" borderId="186" applyNumberFormat="0" applyProtection="0">
      <alignment horizontal="right" vertical="center"/>
    </xf>
    <xf numFmtId="4" fontId="36" fillId="71" borderId="186" applyNumberFormat="0" applyProtection="0">
      <alignment horizontal="right" vertical="center"/>
    </xf>
    <xf numFmtId="4" fontId="36" fillId="72" borderId="186" applyNumberFormat="0" applyProtection="0">
      <alignment horizontal="right" vertical="center"/>
    </xf>
    <xf numFmtId="4" fontId="36" fillId="64" borderId="186" applyNumberFormat="0" applyProtection="0">
      <alignment horizontal="right" vertical="center"/>
    </xf>
    <xf numFmtId="4" fontId="53" fillId="73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74" borderId="186" applyNumberFormat="0" applyProtection="0">
      <alignment horizontal="left" vertical="center" indent="1"/>
    </xf>
    <xf numFmtId="4" fontId="36" fillId="55" borderId="186" applyNumberFormat="0" applyProtection="0">
      <alignment horizontal="left" vertical="center" indent="1"/>
    </xf>
    <xf numFmtId="0" fontId="7" fillId="55" borderId="186" applyNumberFormat="0" applyProtection="0">
      <alignment horizontal="left" vertical="center" indent="1"/>
    </xf>
    <xf numFmtId="0" fontId="7" fillId="55" borderId="186" applyNumberFormat="0" applyProtection="0">
      <alignment horizontal="left" vertical="center" indent="1"/>
    </xf>
    <xf numFmtId="0" fontId="18" fillId="75" borderId="187" applyNumberFormat="0" applyProtection="0">
      <alignment horizontal="left" vertical="center" indent="1"/>
    </xf>
    <xf numFmtId="0" fontId="7" fillId="40" borderId="186" applyNumberFormat="0" applyProtection="0">
      <alignment horizontal="left" vertical="center" indent="1"/>
    </xf>
    <xf numFmtId="0" fontId="7" fillId="18" borderId="186" applyNumberFormat="0" applyProtection="0">
      <alignment horizontal="left" vertical="center" indent="1"/>
    </xf>
    <xf numFmtId="0" fontId="7" fillId="18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34" borderId="186" applyNumberFormat="0" applyProtection="0">
      <alignment vertical="center"/>
    </xf>
    <xf numFmtId="4" fontId="197" fillId="34" borderId="186" applyNumberFormat="0" applyProtection="0">
      <alignment vertical="center"/>
    </xf>
    <xf numFmtId="4" fontId="36" fillId="34" borderId="186" applyNumberFormat="0" applyProtection="0">
      <alignment horizontal="left" vertical="center" indent="1"/>
    </xf>
    <xf numFmtId="4" fontId="36" fillId="34" borderId="186" applyNumberFormat="0" applyProtection="0">
      <alignment horizontal="left" vertical="center" indent="1"/>
    </xf>
    <xf numFmtId="4" fontId="36" fillId="76" borderId="187" applyNumberFormat="0" applyProtection="0">
      <alignment horizontal="right" vertical="center"/>
    </xf>
    <xf numFmtId="4" fontId="197" fillId="74" borderId="186" applyNumberFormat="0" applyProtection="0">
      <alignment horizontal="right" vertical="center"/>
    </xf>
    <xf numFmtId="0" fontId="7" fillId="66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199" fillId="74" borderId="186" applyNumberFormat="0" applyProtection="0">
      <alignment horizontal="right" vertic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175" fontId="114" fillId="0" borderId="188" applyFont="0" applyFill="0" applyAlignment="0" applyProtection="0"/>
    <xf numFmtId="331" fontId="114" fillId="0" borderId="188"/>
    <xf numFmtId="37" fontId="7" fillId="34" borderId="101" applyNumberFormat="0" applyFont="0" applyAlignment="0">
      <protection locked="0"/>
    </xf>
    <xf numFmtId="232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19" fontId="7" fillId="34" borderId="101" applyFont="0" applyAlignment="0">
      <protection locked="0"/>
    </xf>
    <xf numFmtId="37" fontId="164" fillId="34" borderId="101" applyNumberFormat="0" applyAlignment="0"/>
    <xf numFmtId="3" fontId="62" fillId="0" borderId="100">
      <alignment horizontal="right" vertical="top"/>
    </xf>
    <xf numFmtId="0" fontId="7" fillId="0" borderId="189" applyAlignment="0"/>
    <xf numFmtId="193" fontId="228" fillId="0" borderId="190">
      <alignment horizontal="centerContinuous"/>
    </xf>
    <xf numFmtId="0" fontId="7" fillId="0" borderId="189" applyAlignment="0"/>
    <xf numFmtId="193" fontId="228" fillId="0" borderId="190">
      <alignment horizontal="centerContinuous"/>
    </xf>
    <xf numFmtId="0" fontId="240" fillId="76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40" fontId="100" fillId="34" borderId="183">
      <alignment vertic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240" fillId="76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40" fontId="100" fillId="34" borderId="183">
      <alignment vertical="center"/>
    </xf>
    <xf numFmtId="38" fontId="7" fillId="46" borderId="100"/>
    <xf numFmtId="37" fontId="7" fillId="34" borderId="101" applyNumberFormat="0" applyFont="0" applyAlignment="0">
      <protection locked="0"/>
    </xf>
    <xf numFmtId="273" fontId="69" fillId="8" borderId="100" applyAlignment="0">
      <protection locked="0"/>
    </xf>
    <xf numFmtId="272" fontId="28" fillId="37" borderId="100" applyFont="0" applyAlignment="0"/>
    <xf numFmtId="3" fontId="62" fillId="0" borderId="100">
      <alignment horizontal="right" vertical="top"/>
    </xf>
    <xf numFmtId="15" fontId="69" fillId="8" borderId="100">
      <alignment horizontal="center"/>
      <protection locked="0"/>
    </xf>
    <xf numFmtId="15" fontId="69" fillId="8" borderId="100">
      <alignment horizontal="center"/>
      <protection locked="0"/>
    </xf>
    <xf numFmtId="244" fontId="7" fillId="18" borderId="10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204" fontId="45" fillId="0" borderId="194">
      <alignment horizontal="left" vertical="center"/>
    </xf>
    <xf numFmtId="204" fontId="45" fillId="0" borderId="194">
      <alignment horizontal="left" vertical="center"/>
    </xf>
    <xf numFmtId="217" fontId="60" fillId="32" borderId="193" applyFont="0">
      <alignment horizontal="right"/>
    </xf>
    <xf numFmtId="37" fontId="20" fillId="35" borderId="195" applyBorder="0" applyProtection="0">
      <alignment vertical="center"/>
    </xf>
    <xf numFmtId="38" fontId="63" fillId="19" borderId="192">
      <alignment horizontal="center"/>
    </xf>
    <xf numFmtId="5" fontId="86" fillId="0" borderId="196" applyAlignment="0" applyProtection="0"/>
    <xf numFmtId="10" fontId="64" fillId="41" borderId="197" applyNumberFormat="0" applyFont="0" applyBorder="0" applyAlignment="0" applyProtection="0">
      <alignment horizontal="left"/>
    </xf>
    <xf numFmtId="0" fontId="101" fillId="19" borderId="191" applyNumberFormat="0" applyAlignment="0" applyProtection="0"/>
    <xf numFmtId="0" fontId="127" fillId="12" borderId="191" applyNumberFormat="0" applyAlignment="0" applyProtection="0"/>
    <xf numFmtId="0" fontId="130" fillId="0" borderId="194">
      <alignment horizontal="right" wrapText="1"/>
    </xf>
    <xf numFmtId="204" fontId="45" fillId="0" borderId="194">
      <alignment horizontal="left"/>
    </xf>
    <xf numFmtId="204" fontId="45" fillId="0" borderId="194">
      <alignment horizontal="left"/>
    </xf>
    <xf numFmtId="204" fontId="139" fillId="0" borderId="194">
      <alignment horizontal="center"/>
    </xf>
    <xf numFmtId="164" fontId="9" fillId="0" borderId="194" applyFill="0" applyBorder="0" applyProtection="0">
      <alignment horizontal="right" vertical="top"/>
    </xf>
    <xf numFmtId="0" fontId="28" fillId="0" borderId="198" applyNumberFormat="0" applyFont="0" applyAlignment="0" applyProtection="0"/>
    <xf numFmtId="0" fontId="28" fillId="0" borderId="199" applyNumberFormat="0" applyFont="0" applyAlignment="0" applyProtection="0"/>
    <xf numFmtId="38" fontId="144" fillId="18" borderId="200" applyNumberFormat="0" applyFont="0" applyAlignment="0"/>
    <xf numFmtId="37" fontId="147" fillId="57" borderId="201"/>
    <xf numFmtId="232" fontId="147" fillId="57" borderId="201"/>
    <xf numFmtId="38" fontId="18" fillId="0" borderId="188"/>
    <xf numFmtId="0" fontId="7" fillId="14" borderId="185" applyNumberFormat="0" applyFont="0" applyAlignment="0" applyProtection="0"/>
    <xf numFmtId="0" fontId="196" fillId="19" borderId="186" applyNumberFormat="0" applyAlignment="0" applyProtection="0"/>
    <xf numFmtId="4" fontId="36" fillId="37" borderId="186" applyNumberFormat="0" applyProtection="0">
      <alignment vertical="center"/>
    </xf>
    <xf numFmtId="4" fontId="197" fillId="37" borderId="186" applyNumberFormat="0" applyProtection="0">
      <alignment vertical="center"/>
    </xf>
    <xf numFmtId="4" fontId="36" fillId="37" borderId="186" applyNumberFormat="0" applyProtection="0">
      <alignment horizontal="left" vertical="center" indent="1"/>
    </xf>
    <xf numFmtId="4" fontId="36" fillId="37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67" borderId="186" applyNumberFormat="0" applyProtection="0">
      <alignment horizontal="right" vertical="center"/>
    </xf>
    <xf numFmtId="4" fontId="36" fillId="41" borderId="186" applyNumberFormat="0" applyProtection="0">
      <alignment horizontal="right" vertical="center"/>
    </xf>
    <xf numFmtId="4" fontId="36" fillId="54" borderId="186" applyNumberFormat="0" applyProtection="0">
      <alignment horizontal="right" vertical="center"/>
    </xf>
    <xf numFmtId="4" fontId="36" fillId="68" borderId="186" applyNumberFormat="0" applyProtection="0">
      <alignment horizontal="right" vertical="center"/>
    </xf>
    <xf numFmtId="4" fontId="36" fillId="69" borderId="186" applyNumberFormat="0" applyProtection="0">
      <alignment horizontal="right" vertical="center"/>
    </xf>
    <xf numFmtId="4" fontId="36" fillId="70" borderId="186" applyNumberFormat="0" applyProtection="0">
      <alignment horizontal="right" vertical="center"/>
    </xf>
    <xf numFmtId="4" fontId="36" fillId="71" borderId="186" applyNumberFormat="0" applyProtection="0">
      <alignment horizontal="right" vertical="center"/>
    </xf>
    <xf numFmtId="4" fontId="36" fillId="72" borderId="186" applyNumberFormat="0" applyProtection="0">
      <alignment horizontal="right" vertical="center"/>
    </xf>
    <xf numFmtId="4" fontId="36" fillId="64" borderId="186" applyNumberFormat="0" applyProtection="0">
      <alignment horizontal="right" vertical="center"/>
    </xf>
    <xf numFmtId="4" fontId="53" fillId="73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74" borderId="186" applyNumberFormat="0" applyProtection="0">
      <alignment horizontal="left" vertical="center" indent="1"/>
    </xf>
    <xf numFmtId="4" fontId="36" fillId="55" borderId="186" applyNumberFormat="0" applyProtection="0">
      <alignment horizontal="left" vertical="center" indent="1"/>
    </xf>
    <xf numFmtId="0" fontId="7" fillId="55" borderId="186" applyNumberFormat="0" applyProtection="0">
      <alignment horizontal="left" vertical="center" indent="1"/>
    </xf>
    <xf numFmtId="0" fontId="7" fillId="55" borderId="186" applyNumberFormat="0" applyProtection="0">
      <alignment horizontal="left" vertical="center" indent="1"/>
    </xf>
    <xf numFmtId="0" fontId="18" fillId="75" borderId="187" applyNumberFormat="0" applyProtection="0">
      <alignment horizontal="left" vertical="center" indent="1"/>
    </xf>
    <xf numFmtId="0" fontId="7" fillId="40" borderId="186" applyNumberFormat="0" applyProtection="0">
      <alignment horizontal="left" vertical="center" indent="1"/>
    </xf>
    <xf numFmtId="0" fontId="7" fillId="18" borderId="186" applyNumberFormat="0" applyProtection="0">
      <alignment horizontal="left" vertical="center" indent="1"/>
    </xf>
    <xf numFmtId="0" fontId="7" fillId="18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34" borderId="186" applyNumberFormat="0" applyProtection="0">
      <alignment vertical="center"/>
    </xf>
    <xf numFmtId="4" fontId="197" fillId="34" borderId="186" applyNumberFormat="0" applyProtection="0">
      <alignment vertical="center"/>
    </xf>
    <xf numFmtId="4" fontId="36" fillId="34" borderId="186" applyNumberFormat="0" applyProtection="0">
      <alignment horizontal="left" vertical="center" indent="1"/>
    </xf>
    <xf numFmtId="4" fontId="36" fillId="34" borderId="186" applyNumberFormat="0" applyProtection="0">
      <alignment horizontal="left" vertical="center" indent="1"/>
    </xf>
    <xf numFmtId="4" fontId="36" fillId="76" borderId="187" applyNumberFormat="0" applyProtection="0">
      <alignment horizontal="right" vertical="center"/>
    </xf>
    <xf numFmtId="4" fontId="197" fillId="74" borderId="186" applyNumberFormat="0" applyProtection="0">
      <alignment horizontal="right" vertical="center"/>
    </xf>
    <xf numFmtId="0" fontId="7" fillId="66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199" fillId="74" borderId="186" applyNumberFormat="0" applyProtection="0">
      <alignment horizontal="right" vertical="center"/>
    </xf>
    <xf numFmtId="0" fontId="40" fillId="0" borderId="98" applyNumberFormat="0" applyFill="0" applyAlignment="0" applyProtection="0"/>
    <xf numFmtId="0" fontId="240" fillId="76" borderId="191" applyNumberFormat="0" applyAlignment="0" applyProtection="0"/>
    <xf numFmtId="37" fontId="7" fillId="34" borderId="101" applyNumberFormat="0" applyFont="0" applyBorder="0" applyAlignment="0">
      <protection locked="0"/>
    </xf>
    <xf numFmtId="0" fontId="240" fillId="76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272" fontId="69" fillId="8" borderId="100" applyAlignment="0">
      <protection locked="0"/>
    </xf>
    <xf numFmtId="38" fontId="7" fillId="46" borderId="100"/>
    <xf numFmtId="38" fontId="18" fillId="0" borderId="188"/>
    <xf numFmtId="232" fontId="147" fillId="57" borderId="201"/>
    <xf numFmtId="37" fontId="147" fillId="57" borderId="201"/>
    <xf numFmtId="0" fontId="28" fillId="0" borderId="199" applyNumberFormat="0" applyFont="0" applyAlignment="0" applyProtection="0"/>
    <xf numFmtId="0" fontId="28" fillId="0" borderId="198" applyNumberFormat="0" applyFont="0" applyAlignment="0" applyProtection="0"/>
    <xf numFmtId="272" fontId="69" fillId="8" borderId="100" applyAlignment="0">
      <protection locked="0"/>
    </xf>
    <xf numFmtId="272" fontId="28" fillId="37" borderId="100" applyFont="0" applyAlignment="0"/>
    <xf numFmtId="15" fontId="69" fillId="8" borderId="100">
      <alignment horizontal="center"/>
      <protection locked="0"/>
    </xf>
    <xf numFmtId="204" fontId="45" fillId="0" borderId="194">
      <alignment horizontal="left"/>
    </xf>
    <xf numFmtId="0" fontId="130" fillId="0" borderId="194">
      <alignment horizontal="right" wrapText="1"/>
    </xf>
    <xf numFmtId="272" fontId="69" fillId="8" borderId="100" applyAlignment="0">
      <protection locked="0"/>
    </xf>
    <xf numFmtId="273" fontId="69" fillId="8" borderId="100" applyAlignment="0">
      <protection locked="0"/>
    </xf>
    <xf numFmtId="272" fontId="28" fillId="37" borderId="100" applyFont="0" applyAlignment="0"/>
    <xf numFmtId="15" fontId="69" fillId="8" borderId="100">
      <alignment horizontal="center"/>
      <protection locked="0"/>
    </xf>
    <xf numFmtId="3" fontId="62" fillId="0" borderId="100">
      <alignment horizontal="right" vertical="top"/>
    </xf>
    <xf numFmtId="204" fontId="139" fillId="0" borderId="194">
      <alignment horizontal="center"/>
    </xf>
    <xf numFmtId="0" fontId="40" fillId="0" borderId="98" applyNumberFormat="0" applyFill="0" applyAlignment="0" applyProtection="0"/>
    <xf numFmtId="204" fontId="45" fillId="0" borderId="194">
      <alignment horizontal="left" vertical="center"/>
    </xf>
    <xf numFmtId="204" fontId="45" fillId="0" borderId="194">
      <alignment horizontal="left" vertical="center"/>
    </xf>
    <xf numFmtId="217" fontId="60" fillId="32" borderId="193" applyFont="0">
      <alignment horizontal="right"/>
    </xf>
    <xf numFmtId="37" fontId="20" fillId="35" borderId="195" applyBorder="0" applyProtection="0">
      <alignment vertical="center"/>
    </xf>
    <xf numFmtId="5" fontId="86" fillId="0" borderId="196" applyAlignment="0" applyProtection="0"/>
    <xf numFmtId="10" fontId="64" fillId="41" borderId="197" applyNumberFormat="0" applyFont="0" applyBorder="0" applyAlignment="0" applyProtection="0">
      <alignment horizontal="left"/>
    </xf>
    <xf numFmtId="0" fontId="101" fillId="19" borderId="191" applyNumberFormat="0" applyAlignment="0" applyProtection="0"/>
    <xf numFmtId="0" fontId="127" fillId="12" borderId="191" applyNumberFormat="0" applyAlignment="0" applyProtection="0"/>
    <xf numFmtId="0" fontId="130" fillId="0" borderId="194">
      <alignment horizontal="right" wrapText="1"/>
    </xf>
    <xf numFmtId="204" fontId="45" fillId="0" borderId="194">
      <alignment horizontal="left"/>
    </xf>
    <xf numFmtId="204" fontId="45" fillId="0" borderId="194">
      <alignment horizontal="left"/>
    </xf>
    <xf numFmtId="204" fontId="139" fillId="0" borderId="194">
      <alignment horizontal="center"/>
    </xf>
    <xf numFmtId="164" fontId="9" fillId="0" borderId="194" applyFill="0" applyBorder="0" applyProtection="0">
      <alignment horizontal="right" vertical="top"/>
    </xf>
    <xf numFmtId="0" fontId="28" fillId="0" borderId="198" applyNumberFormat="0" applyFont="0" applyAlignment="0" applyProtection="0"/>
    <xf numFmtId="0" fontId="28" fillId="0" borderId="199" applyNumberFormat="0" applyFont="0" applyAlignment="0" applyProtection="0"/>
    <xf numFmtId="38" fontId="144" fillId="18" borderId="200" applyNumberFormat="0" applyFont="0" applyAlignment="0"/>
    <xf numFmtId="37" fontId="147" fillId="57" borderId="201"/>
    <xf numFmtId="232" fontId="147" fillId="57" borderId="201"/>
    <xf numFmtId="38" fontId="18" fillId="0" borderId="188"/>
    <xf numFmtId="0" fontId="7" fillId="14" borderId="185" applyNumberFormat="0" applyFont="0" applyAlignment="0" applyProtection="0"/>
    <xf numFmtId="0" fontId="196" fillId="19" borderId="186" applyNumberFormat="0" applyAlignment="0" applyProtection="0"/>
    <xf numFmtId="4" fontId="36" fillId="37" borderId="186" applyNumberFormat="0" applyProtection="0">
      <alignment vertical="center"/>
    </xf>
    <xf numFmtId="4" fontId="197" fillId="37" borderId="186" applyNumberFormat="0" applyProtection="0">
      <alignment vertical="center"/>
    </xf>
    <xf numFmtId="4" fontId="36" fillId="37" borderId="186" applyNumberFormat="0" applyProtection="0">
      <alignment horizontal="left" vertical="center" indent="1"/>
    </xf>
    <xf numFmtId="4" fontId="36" fillId="37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67" borderId="186" applyNumberFormat="0" applyProtection="0">
      <alignment horizontal="right" vertical="center"/>
    </xf>
    <xf numFmtId="4" fontId="36" fillId="41" borderId="186" applyNumberFormat="0" applyProtection="0">
      <alignment horizontal="right" vertical="center"/>
    </xf>
    <xf numFmtId="4" fontId="36" fillId="54" borderId="186" applyNumberFormat="0" applyProtection="0">
      <alignment horizontal="right" vertical="center"/>
    </xf>
    <xf numFmtId="4" fontId="36" fillId="68" borderId="186" applyNumberFormat="0" applyProtection="0">
      <alignment horizontal="right" vertical="center"/>
    </xf>
    <xf numFmtId="4" fontId="36" fillId="69" borderId="186" applyNumberFormat="0" applyProtection="0">
      <alignment horizontal="right" vertical="center"/>
    </xf>
    <xf numFmtId="4" fontId="36" fillId="70" borderId="186" applyNumberFormat="0" applyProtection="0">
      <alignment horizontal="right" vertical="center"/>
    </xf>
    <xf numFmtId="4" fontId="36" fillId="71" borderId="186" applyNumberFormat="0" applyProtection="0">
      <alignment horizontal="right" vertical="center"/>
    </xf>
    <xf numFmtId="4" fontId="36" fillId="72" borderId="186" applyNumberFormat="0" applyProtection="0">
      <alignment horizontal="right" vertical="center"/>
    </xf>
    <xf numFmtId="4" fontId="36" fillId="64" borderId="186" applyNumberFormat="0" applyProtection="0">
      <alignment horizontal="right" vertical="center"/>
    </xf>
    <xf numFmtId="4" fontId="53" fillId="73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74" borderId="186" applyNumberFormat="0" applyProtection="0">
      <alignment horizontal="left" vertical="center" indent="1"/>
    </xf>
    <xf numFmtId="4" fontId="36" fillId="55" borderId="186" applyNumberFormat="0" applyProtection="0">
      <alignment horizontal="left" vertical="center" indent="1"/>
    </xf>
    <xf numFmtId="0" fontId="7" fillId="55" borderId="186" applyNumberFormat="0" applyProtection="0">
      <alignment horizontal="left" vertical="center" indent="1"/>
    </xf>
    <xf numFmtId="0" fontId="7" fillId="55" borderId="186" applyNumberFormat="0" applyProtection="0">
      <alignment horizontal="left" vertical="center" indent="1"/>
    </xf>
    <xf numFmtId="0" fontId="18" fillId="75" borderId="187" applyNumberFormat="0" applyProtection="0">
      <alignment horizontal="left" vertical="center" indent="1"/>
    </xf>
    <xf numFmtId="0" fontId="7" fillId="40" borderId="186" applyNumberFormat="0" applyProtection="0">
      <alignment horizontal="left" vertical="center" indent="1"/>
    </xf>
    <xf numFmtId="0" fontId="7" fillId="18" borderId="186" applyNumberFormat="0" applyProtection="0">
      <alignment horizontal="left" vertical="center" indent="1"/>
    </xf>
    <xf numFmtId="0" fontId="7" fillId="18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34" borderId="186" applyNumberFormat="0" applyProtection="0">
      <alignment vertical="center"/>
    </xf>
    <xf numFmtId="4" fontId="197" fillId="34" borderId="186" applyNumberFormat="0" applyProtection="0">
      <alignment vertical="center"/>
    </xf>
    <xf numFmtId="4" fontId="36" fillId="34" borderId="186" applyNumberFormat="0" applyProtection="0">
      <alignment horizontal="left" vertical="center" indent="1"/>
    </xf>
    <xf numFmtId="4" fontId="36" fillId="34" borderId="186" applyNumberFormat="0" applyProtection="0">
      <alignment horizontal="left" vertical="center" indent="1"/>
    </xf>
    <xf numFmtId="4" fontId="36" fillId="76" borderId="187" applyNumberFormat="0" applyProtection="0">
      <alignment horizontal="right" vertical="center"/>
    </xf>
    <xf numFmtId="4" fontId="197" fillId="74" borderId="186" applyNumberFormat="0" applyProtection="0">
      <alignment horizontal="right" vertical="center"/>
    </xf>
    <xf numFmtId="0" fontId="7" fillId="66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199" fillId="74" borderId="186" applyNumberFormat="0" applyProtection="0">
      <alignment horizontal="right" vertical="center"/>
    </xf>
    <xf numFmtId="0" fontId="240" fillId="76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244" fontId="7" fillId="18" borderId="100"/>
    <xf numFmtId="204" fontId="45" fillId="0" borderId="194">
      <alignment horizontal="left"/>
    </xf>
    <xf numFmtId="37" fontId="7" fillId="34" borderId="101" applyNumberFormat="0" applyFont="0" applyBorder="0" applyAlignment="0">
      <protection locked="0"/>
    </xf>
    <xf numFmtId="219" fontId="7" fillId="34" borderId="101" applyFont="0" applyAlignment="0">
      <protection locked="0"/>
    </xf>
    <xf numFmtId="37" fontId="164" fillId="34" borderId="101" applyNumberFormat="0" applyAlignment="0"/>
    <xf numFmtId="37" fontId="26" fillId="43" borderId="99" applyNumberFormat="0" applyBorder="0" applyAlignment="0"/>
    <xf numFmtId="244" fontId="7" fillId="18" borderId="100"/>
    <xf numFmtId="272" fontId="69" fillId="8" borderId="100" applyAlignment="0">
      <protection locked="0"/>
    </xf>
    <xf numFmtId="272" fontId="69" fillId="8" borderId="100" applyAlignment="0">
      <protection locked="0"/>
    </xf>
    <xf numFmtId="273" fontId="69" fillId="8" borderId="100" applyAlignment="0">
      <protection locked="0"/>
    </xf>
    <xf numFmtId="3" fontId="62" fillId="0" borderId="100">
      <alignment horizontal="right" vertical="top"/>
    </xf>
    <xf numFmtId="272" fontId="69" fillId="8" borderId="100" applyAlignment="0">
      <protection locked="0"/>
    </xf>
    <xf numFmtId="272" fontId="69" fillId="8" borderId="100" applyAlignment="0">
      <protection locked="0"/>
    </xf>
    <xf numFmtId="272" fontId="28" fillId="37" borderId="100" applyFont="0" applyAlignment="0"/>
    <xf numFmtId="204" fontId="45" fillId="0" borderId="194">
      <alignment horizontal="left" vertical="center"/>
    </xf>
    <xf numFmtId="204" fontId="45" fillId="0" borderId="194">
      <alignment horizontal="left" vertical="center"/>
    </xf>
    <xf numFmtId="10" fontId="64" fillId="41" borderId="197" applyNumberFormat="0" applyFont="0" applyBorder="0" applyAlignment="0" applyProtection="0">
      <alignment horizontal="left"/>
    </xf>
    <xf numFmtId="0" fontId="101" fillId="19" borderId="191" applyNumberFormat="0" applyAlignment="0" applyProtection="0"/>
    <xf numFmtId="0" fontId="127" fillId="12" borderId="191" applyNumberFormat="0" applyAlignment="0" applyProtection="0"/>
    <xf numFmtId="0" fontId="130" fillId="0" borderId="194">
      <alignment horizontal="right" wrapText="1"/>
    </xf>
    <xf numFmtId="204" fontId="45" fillId="0" borderId="194">
      <alignment horizontal="left"/>
    </xf>
    <xf numFmtId="204" fontId="45" fillId="0" borderId="194">
      <alignment horizontal="left"/>
    </xf>
    <xf numFmtId="204" fontId="139" fillId="0" borderId="194">
      <alignment horizontal="center"/>
    </xf>
    <xf numFmtId="164" fontId="9" fillId="0" borderId="194" applyFill="0" applyBorder="0" applyProtection="0">
      <alignment horizontal="right" vertical="top"/>
    </xf>
    <xf numFmtId="0" fontId="28" fillId="0" borderId="198" applyNumberFormat="0" applyFont="0" applyAlignment="0" applyProtection="0"/>
    <xf numFmtId="0" fontId="28" fillId="0" borderId="199" applyNumberFormat="0" applyFont="0" applyAlignment="0" applyProtection="0"/>
    <xf numFmtId="38" fontId="144" fillId="18" borderId="200" applyNumberFormat="0" applyFont="0" applyAlignment="0"/>
    <xf numFmtId="37" fontId="147" fillId="57" borderId="201"/>
    <xf numFmtId="232" fontId="147" fillId="57" borderId="201"/>
    <xf numFmtId="38" fontId="18" fillId="0" borderId="188"/>
    <xf numFmtId="0" fontId="7" fillId="14" borderId="185" applyNumberFormat="0" applyFont="0" applyAlignment="0" applyProtection="0"/>
    <xf numFmtId="0" fontId="240" fillId="76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40" fillId="0" borderId="98" applyNumberFormat="0" applyFill="0" applyAlignment="0" applyProtection="0"/>
    <xf numFmtId="37" fontId="26" fillId="43" borderId="99" applyNumberFormat="0" applyBorder="0" applyAlignment="0"/>
    <xf numFmtId="9" fontId="23" fillId="60" borderId="183" applyProtection="0">
      <alignment horizontal="right"/>
      <protection locked="0"/>
    </xf>
    <xf numFmtId="0" fontId="18" fillId="59" borderId="184">
      <alignment horizontal="left" vertical="center" wrapText="1"/>
    </xf>
    <xf numFmtId="0" fontId="26" fillId="0" borderId="202" applyNumberFormat="0" applyFill="0" applyAlignment="0" applyProtection="0"/>
    <xf numFmtId="0" fontId="67" fillId="0" borderId="202" applyNumberFormat="0" applyFill="0" applyBorder="0" applyAlignment="0" applyProtection="0"/>
    <xf numFmtId="0" fontId="57" fillId="0" borderId="202" applyNumberFormat="0" applyFill="0" applyBorder="0" applyAlignment="0" applyProtection="0"/>
    <xf numFmtId="0" fontId="66" fillId="0" borderId="202" applyNumberFormat="0" applyFill="0" applyBorder="0" applyAlignment="0" applyProtection="0"/>
    <xf numFmtId="10" fontId="26" fillId="34" borderId="183" applyNumberFormat="0" applyBorder="0" applyAlignment="0" applyProtection="0"/>
    <xf numFmtId="184" fontId="30" fillId="0" borderId="183">
      <alignment horizontal="center"/>
    </xf>
    <xf numFmtId="0" fontId="7" fillId="14" borderId="185" applyNumberFormat="0" applyFont="0" applyAlignment="0" applyProtection="0"/>
    <xf numFmtId="9" fontId="23" fillId="60" borderId="183" applyProtection="0">
      <alignment horizontal="right"/>
      <protection locked="0"/>
    </xf>
    <xf numFmtId="0" fontId="18" fillId="59" borderId="184">
      <alignment horizontal="left" vertical="center" wrapText="1"/>
    </xf>
    <xf numFmtId="184" fontId="30" fillId="0" borderId="183">
      <alignment horizontal="center"/>
    </xf>
    <xf numFmtId="0" fontId="7" fillId="14" borderId="185" applyNumberFormat="0" applyFont="0" applyAlignment="0" applyProtection="0"/>
    <xf numFmtId="175" fontId="114" fillId="0" borderId="188" applyFont="0" applyFill="0" applyAlignment="0" applyProtection="0"/>
    <xf numFmtId="331" fontId="114" fillId="0" borderId="188"/>
    <xf numFmtId="0" fontId="196" fillId="19" borderId="186" applyNumberFormat="0" applyAlignment="0" applyProtection="0"/>
    <xf numFmtId="4" fontId="36" fillId="37" borderId="186" applyNumberFormat="0" applyProtection="0">
      <alignment vertical="center"/>
    </xf>
    <xf numFmtId="4" fontId="197" fillId="37" borderId="186" applyNumberFormat="0" applyProtection="0">
      <alignment vertical="center"/>
    </xf>
    <xf numFmtId="4" fontId="36" fillId="37" borderId="186" applyNumberFormat="0" applyProtection="0">
      <alignment horizontal="left" vertical="center" indent="1"/>
    </xf>
    <xf numFmtId="4" fontId="36" fillId="37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67" borderId="186" applyNumberFormat="0" applyProtection="0">
      <alignment horizontal="right" vertical="center"/>
    </xf>
    <xf numFmtId="4" fontId="36" fillId="41" borderId="186" applyNumberFormat="0" applyProtection="0">
      <alignment horizontal="right" vertical="center"/>
    </xf>
    <xf numFmtId="4" fontId="36" fillId="54" borderId="186" applyNumberFormat="0" applyProtection="0">
      <alignment horizontal="right" vertical="center"/>
    </xf>
    <xf numFmtId="4" fontId="36" fillId="68" borderId="186" applyNumberFormat="0" applyProtection="0">
      <alignment horizontal="right" vertical="center"/>
    </xf>
    <xf numFmtId="4" fontId="36" fillId="69" borderId="186" applyNumberFormat="0" applyProtection="0">
      <alignment horizontal="right" vertical="center"/>
    </xf>
    <xf numFmtId="4" fontId="36" fillId="70" borderId="186" applyNumberFormat="0" applyProtection="0">
      <alignment horizontal="right" vertical="center"/>
    </xf>
    <xf numFmtId="4" fontId="36" fillId="71" borderId="186" applyNumberFormat="0" applyProtection="0">
      <alignment horizontal="right" vertical="center"/>
    </xf>
    <xf numFmtId="4" fontId="36" fillId="72" borderId="186" applyNumberFormat="0" applyProtection="0">
      <alignment horizontal="right" vertical="center"/>
    </xf>
    <xf numFmtId="4" fontId="36" fillId="64" borderId="186" applyNumberFormat="0" applyProtection="0">
      <alignment horizontal="right" vertical="center"/>
    </xf>
    <xf numFmtId="4" fontId="53" fillId="73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74" borderId="186" applyNumberFormat="0" applyProtection="0">
      <alignment horizontal="left" vertical="center" indent="1"/>
    </xf>
    <xf numFmtId="4" fontId="36" fillId="55" borderId="186" applyNumberFormat="0" applyProtection="0">
      <alignment horizontal="left" vertical="center" indent="1"/>
    </xf>
    <xf numFmtId="0" fontId="7" fillId="55" borderId="186" applyNumberFormat="0" applyProtection="0">
      <alignment horizontal="left" vertical="center" indent="1"/>
    </xf>
    <xf numFmtId="0" fontId="7" fillId="55" borderId="186" applyNumberFormat="0" applyProtection="0">
      <alignment horizontal="left" vertical="center" indent="1"/>
    </xf>
    <xf numFmtId="0" fontId="18" fillId="75" borderId="187" applyNumberFormat="0" applyProtection="0">
      <alignment horizontal="left" vertical="center" indent="1"/>
    </xf>
    <xf numFmtId="0" fontId="7" fillId="40" borderId="186" applyNumberFormat="0" applyProtection="0">
      <alignment horizontal="left" vertical="center" indent="1"/>
    </xf>
    <xf numFmtId="0" fontId="7" fillId="18" borderId="186" applyNumberFormat="0" applyProtection="0">
      <alignment horizontal="left" vertical="center" indent="1"/>
    </xf>
    <xf numFmtId="0" fontId="7" fillId="18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34" borderId="186" applyNumberFormat="0" applyProtection="0">
      <alignment vertical="center"/>
    </xf>
    <xf numFmtId="4" fontId="197" fillId="34" borderId="186" applyNumberFormat="0" applyProtection="0">
      <alignment vertical="center"/>
    </xf>
    <xf numFmtId="4" fontId="36" fillId="34" borderId="186" applyNumberFormat="0" applyProtection="0">
      <alignment horizontal="left" vertical="center" indent="1"/>
    </xf>
    <xf numFmtId="4" fontId="36" fillId="34" borderId="186" applyNumberFormat="0" applyProtection="0">
      <alignment horizontal="left" vertical="center" indent="1"/>
    </xf>
    <xf numFmtId="4" fontId="36" fillId="76" borderId="187" applyNumberFormat="0" applyProtection="0">
      <alignment horizontal="right" vertical="center"/>
    </xf>
    <xf numFmtId="4" fontId="197" fillId="74" borderId="186" applyNumberFormat="0" applyProtection="0">
      <alignment horizontal="right" vertical="center"/>
    </xf>
    <xf numFmtId="0" fontId="7" fillId="66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199" fillId="74" borderId="186" applyNumberFormat="0" applyProtection="0">
      <alignment horizontal="right" vertic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175" fontId="114" fillId="0" borderId="188" applyFont="0" applyFill="0" applyAlignment="0" applyProtection="0"/>
    <xf numFmtId="331" fontId="114" fillId="0" borderId="188"/>
    <xf numFmtId="0" fontId="7" fillId="0" borderId="189" applyAlignment="0"/>
    <xf numFmtId="193" fontId="228" fillId="0" borderId="190">
      <alignment horizontal="centerContinuous"/>
    </xf>
    <xf numFmtId="0" fontId="7" fillId="0" borderId="189" applyAlignment="0"/>
    <xf numFmtId="193" fontId="228" fillId="0" borderId="190">
      <alignment horizontal="centerContinuous"/>
    </xf>
    <xf numFmtId="0" fontId="240" fillId="76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40" fontId="100" fillId="34" borderId="183">
      <alignment vertical="center"/>
    </xf>
    <xf numFmtId="0" fontId="240" fillId="76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40" fontId="100" fillId="34" borderId="183">
      <alignment vertical="center"/>
    </xf>
    <xf numFmtId="204" fontId="45" fillId="0" borderId="194">
      <alignment horizontal="left" vertical="center"/>
    </xf>
    <xf numFmtId="204" fontId="45" fillId="0" borderId="194">
      <alignment horizontal="left" vertical="center"/>
    </xf>
    <xf numFmtId="217" fontId="60" fillId="32" borderId="193" applyFont="0">
      <alignment horizontal="right"/>
    </xf>
    <xf numFmtId="37" fontId="20" fillId="35" borderId="195" applyBorder="0" applyProtection="0">
      <alignment vertical="center"/>
    </xf>
    <xf numFmtId="38" fontId="63" fillId="19" borderId="192">
      <alignment horizontal="center"/>
    </xf>
    <xf numFmtId="5" fontId="86" fillId="0" borderId="196" applyAlignment="0" applyProtection="0"/>
    <xf numFmtId="10" fontId="64" fillId="41" borderId="197" applyNumberFormat="0" applyFont="0" applyBorder="0" applyAlignment="0" applyProtection="0">
      <alignment horizontal="left"/>
    </xf>
    <xf numFmtId="0" fontId="101" fillId="19" borderId="191" applyNumberFormat="0" applyAlignment="0" applyProtection="0"/>
    <xf numFmtId="0" fontId="127" fillId="12" borderId="191" applyNumberFormat="0" applyAlignment="0" applyProtection="0"/>
    <xf numFmtId="0" fontId="130" fillId="0" borderId="194">
      <alignment horizontal="right" wrapText="1"/>
    </xf>
    <xf numFmtId="204" fontId="45" fillId="0" borderId="194">
      <alignment horizontal="left"/>
    </xf>
    <xf numFmtId="204" fontId="45" fillId="0" borderId="194">
      <alignment horizontal="left"/>
    </xf>
    <xf numFmtId="204" fontId="139" fillId="0" borderId="194">
      <alignment horizontal="center"/>
    </xf>
    <xf numFmtId="164" fontId="9" fillId="0" borderId="194" applyFill="0" applyBorder="0" applyProtection="0">
      <alignment horizontal="right" vertical="top"/>
    </xf>
    <xf numFmtId="0" fontId="28" fillId="0" borderId="198" applyNumberFormat="0" applyFont="0" applyAlignment="0" applyProtection="0"/>
    <xf numFmtId="0" fontId="28" fillId="0" borderId="199" applyNumberFormat="0" applyFont="0" applyAlignment="0" applyProtection="0"/>
    <xf numFmtId="38" fontId="144" fillId="18" borderId="200" applyNumberFormat="0" applyFont="0" applyAlignment="0"/>
    <xf numFmtId="37" fontId="147" fillId="57" borderId="201"/>
    <xf numFmtId="232" fontId="147" fillId="57" borderId="201"/>
    <xf numFmtId="38" fontId="18" fillId="0" borderId="188"/>
    <xf numFmtId="0" fontId="7" fillId="14" borderId="185" applyNumberFormat="0" applyFont="0" applyAlignment="0" applyProtection="0"/>
    <xf numFmtId="0" fontId="196" fillId="19" borderId="186" applyNumberFormat="0" applyAlignment="0" applyProtection="0"/>
    <xf numFmtId="4" fontId="36" fillId="37" borderId="186" applyNumberFormat="0" applyProtection="0">
      <alignment vertical="center"/>
    </xf>
    <xf numFmtId="4" fontId="197" fillId="37" borderId="186" applyNumberFormat="0" applyProtection="0">
      <alignment vertical="center"/>
    </xf>
    <xf numFmtId="4" fontId="36" fillId="37" borderId="186" applyNumberFormat="0" applyProtection="0">
      <alignment horizontal="left" vertical="center" indent="1"/>
    </xf>
    <xf numFmtId="4" fontId="36" fillId="37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67" borderId="186" applyNumberFormat="0" applyProtection="0">
      <alignment horizontal="right" vertical="center"/>
    </xf>
    <xf numFmtId="4" fontId="36" fillId="41" borderId="186" applyNumberFormat="0" applyProtection="0">
      <alignment horizontal="right" vertical="center"/>
    </xf>
    <xf numFmtId="4" fontId="36" fillId="54" borderId="186" applyNumberFormat="0" applyProtection="0">
      <alignment horizontal="right" vertical="center"/>
    </xf>
    <xf numFmtId="4" fontId="36" fillId="68" borderId="186" applyNumberFormat="0" applyProtection="0">
      <alignment horizontal="right" vertical="center"/>
    </xf>
    <xf numFmtId="4" fontId="36" fillId="69" borderId="186" applyNumberFormat="0" applyProtection="0">
      <alignment horizontal="right" vertical="center"/>
    </xf>
    <xf numFmtId="4" fontId="36" fillId="70" borderId="186" applyNumberFormat="0" applyProtection="0">
      <alignment horizontal="right" vertical="center"/>
    </xf>
    <xf numFmtId="4" fontId="36" fillId="71" borderId="186" applyNumberFormat="0" applyProtection="0">
      <alignment horizontal="right" vertical="center"/>
    </xf>
    <xf numFmtId="4" fontId="36" fillId="72" borderId="186" applyNumberFormat="0" applyProtection="0">
      <alignment horizontal="right" vertical="center"/>
    </xf>
    <xf numFmtId="4" fontId="36" fillId="64" borderId="186" applyNumberFormat="0" applyProtection="0">
      <alignment horizontal="right" vertical="center"/>
    </xf>
    <xf numFmtId="4" fontId="53" fillId="73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74" borderId="186" applyNumberFormat="0" applyProtection="0">
      <alignment horizontal="left" vertical="center" indent="1"/>
    </xf>
    <xf numFmtId="4" fontId="36" fillId="55" borderId="186" applyNumberFormat="0" applyProtection="0">
      <alignment horizontal="left" vertical="center" indent="1"/>
    </xf>
    <xf numFmtId="0" fontId="7" fillId="55" borderId="186" applyNumberFormat="0" applyProtection="0">
      <alignment horizontal="left" vertical="center" indent="1"/>
    </xf>
    <xf numFmtId="0" fontId="7" fillId="55" borderId="186" applyNumberFormat="0" applyProtection="0">
      <alignment horizontal="left" vertical="center" indent="1"/>
    </xf>
    <xf numFmtId="0" fontId="18" fillId="75" borderId="187" applyNumberFormat="0" applyProtection="0">
      <alignment horizontal="left" vertical="center" indent="1"/>
    </xf>
    <xf numFmtId="0" fontId="7" fillId="40" borderId="186" applyNumberFormat="0" applyProtection="0">
      <alignment horizontal="left" vertical="center" indent="1"/>
    </xf>
    <xf numFmtId="0" fontId="7" fillId="18" borderId="186" applyNumberFormat="0" applyProtection="0">
      <alignment horizontal="left" vertical="center" indent="1"/>
    </xf>
    <xf numFmtId="0" fontId="7" fillId="18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34" borderId="186" applyNumberFormat="0" applyProtection="0">
      <alignment vertical="center"/>
    </xf>
    <xf numFmtId="4" fontId="197" fillId="34" borderId="186" applyNumberFormat="0" applyProtection="0">
      <alignment vertical="center"/>
    </xf>
    <xf numFmtId="4" fontId="36" fillId="34" borderId="186" applyNumberFormat="0" applyProtection="0">
      <alignment horizontal="left" vertical="center" indent="1"/>
    </xf>
    <xf numFmtId="4" fontId="36" fillId="34" borderId="186" applyNumberFormat="0" applyProtection="0">
      <alignment horizontal="left" vertical="center" indent="1"/>
    </xf>
    <xf numFmtId="4" fontId="36" fillId="76" borderId="187" applyNumberFormat="0" applyProtection="0">
      <alignment horizontal="right" vertical="center"/>
    </xf>
    <xf numFmtId="4" fontId="197" fillId="74" borderId="186" applyNumberFormat="0" applyProtection="0">
      <alignment horizontal="right" vertical="center"/>
    </xf>
    <xf numFmtId="0" fontId="7" fillId="66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199" fillId="74" borderId="186" applyNumberFormat="0" applyProtection="0">
      <alignment horizontal="right" vertical="center"/>
    </xf>
    <xf numFmtId="0" fontId="240" fillId="76" borderId="191" applyNumberFormat="0" applyAlignment="0" applyProtection="0"/>
    <xf numFmtId="0" fontId="240" fillId="76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38" fontId="18" fillId="0" borderId="188"/>
    <xf numFmtId="232" fontId="147" fillId="57" borderId="201"/>
    <xf numFmtId="37" fontId="147" fillId="57" borderId="201"/>
    <xf numFmtId="0" fontId="28" fillId="0" borderId="199" applyNumberFormat="0" applyFont="0" applyAlignment="0" applyProtection="0"/>
    <xf numFmtId="0" fontId="28" fillId="0" borderId="198" applyNumberFormat="0" applyFont="0" applyAlignment="0" applyProtection="0"/>
    <xf numFmtId="204" fontId="45" fillId="0" borderId="194">
      <alignment horizontal="left"/>
    </xf>
    <xf numFmtId="0" fontId="130" fillId="0" borderId="194">
      <alignment horizontal="right" wrapText="1"/>
    </xf>
    <xf numFmtId="204" fontId="139" fillId="0" borderId="194">
      <alignment horizontal="center"/>
    </xf>
    <xf numFmtId="204" fontId="45" fillId="0" borderId="194">
      <alignment horizontal="left" vertical="center"/>
    </xf>
    <xf numFmtId="204" fontId="45" fillId="0" borderId="194">
      <alignment horizontal="left" vertical="center"/>
    </xf>
    <xf numFmtId="217" fontId="60" fillId="32" borderId="193" applyFont="0">
      <alignment horizontal="right"/>
    </xf>
    <xf numFmtId="37" fontId="20" fillId="35" borderId="195" applyBorder="0" applyProtection="0">
      <alignment vertical="center"/>
    </xf>
    <xf numFmtId="5" fontId="86" fillId="0" borderId="196" applyAlignment="0" applyProtection="0"/>
    <xf numFmtId="10" fontId="64" fillId="41" borderId="197" applyNumberFormat="0" applyFont="0" applyBorder="0" applyAlignment="0" applyProtection="0">
      <alignment horizontal="left"/>
    </xf>
    <xf numFmtId="0" fontId="101" fillId="19" borderId="191" applyNumberFormat="0" applyAlignment="0" applyProtection="0"/>
    <xf numFmtId="0" fontId="127" fillId="12" borderId="191" applyNumberFormat="0" applyAlignment="0" applyProtection="0"/>
    <xf numFmtId="0" fontId="130" fillId="0" borderId="194">
      <alignment horizontal="right" wrapText="1"/>
    </xf>
    <xf numFmtId="204" fontId="45" fillId="0" borderId="194">
      <alignment horizontal="left"/>
    </xf>
    <xf numFmtId="204" fontId="45" fillId="0" borderId="194">
      <alignment horizontal="left"/>
    </xf>
    <xf numFmtId="204" fontId="139" fillId="0" borderId="194">
      <alignment horizontal="center"/>
    </xf>
    <xf numFmtId="164" fontId="9" fillId="0" borderId="194" applyFill="0" applyBorder="0" applyProtection="0">
      <alignment horizontal="right" vertical="top"/>
    </xf>
    <xf numFmtId="0" fontId="28" fillId="0" borderId="198" applyNumberFormat="0" applyFont="0" applyAlignment="0" applyProtection="0"/>
    <xf numFmtId="0" fontId="28" fillId="0" borderId="199" applyNumberFormat="0" applyFont="0" applyAlignment="0" applyProtection="0"/>
    <xf numFmtId="38" fontId="144" fillId="18" borderId="200" applyNumberFormat="0" applyFont="0" applyAlignment="0"/>
    <xf numFmtId="37" fontId="147" fillId="57" borderId="201"/>
    <xf numFmtId="232" fontId="147" fillId="57" borderId="201"/>
    <xf numFmtId="38" fontId="18" fillId="0" borderId="188"/>
    <xf numFmtId="0" fontId="7" fillId="14" borderId="185" applyNumberFormat="0" applyFont="0" applyAlignment="0" applyProtection="0"/>
    <xf numFmtId="0" fontId="196" fillId="19" borderId="186" applyNumberFormat="0" applyAlignment="0" applyProtection="0"/>
    <xf numFmtId="4" fontId="36" fillId="37" borderId="186" applyNumberFormat="0" applyProtection="0">
      <alignment vertical="center"/>
    </xf>
    <xf numFmtId="4" fontId="197" fillId="37" borderId="186" applyNumberFormat="0" applyProtection="0">
      <alignment vertical="center"/>
    </xf>
    <xf numFmtId="4" fontId="36" fillId="37" borderId="186" applyNumberFormat="0" applyProtection="0">
      <alignment horizontal="left" vertical="center" indent="1"/>
    </xf>
    <xf numFmtId="4" fontId="36" fillId="37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67" borderId="186" applyNumberFormat="0" applyProtection="0">
      <alignment horizontal="right" vertical="center"/>
    </xf>
    <xf numFmtId="4" fontId="36" fillId="41" borderId="186" applyNumberFormat="0" applyProtection="0">
      <alignment horizontal="right" vertical="center"/>
    </xf>
    <xf numFmtId="4" fontId="36" fillId="54" borderId="186" applyNumberFormat="0" applyProtection="0">
      <alignment horizontal="right" vertical="center"/>
    </xf>
    <xf numFmtId="4" fontId="36" fillId="68" borderId="186" applyNumberFormat="0" applyProtection="0">
      <alignment horizontal="right" vertical="center"/>
    </xf>
    <xf numFmtId="4" fontId="36" fillId="69" borderId="186" applyNumberFormat="0" applyProtection="0">
      <alignment horizontal="right" vertical="center"/>
    </xf>
    <xf numFmtId="4" fontId="36" fillId="70" borderId="186" applyNumberFormat="0" applyProtection="0">
      <alignment horizontal="right" vertical="center"/>
    </xf>
    <xf numFmtId="4" fontId="36" fillId="71" borderId="186" applyNumberFormat="0" applyProtection="0">
      <alignment horizontal="right" vertical="center"/>
    </xf>
    <xf numFmtId="4" fontId="36" fillId="72" borderId="186" applyNumberFormat="0" applyProtection="0">
      <alignment horizontal="right" vertical="center"/>
    </xf>
    <xf numFmtId="4" fontId="36" fillId="64" borderId="186" applyNumberFormat="0" applyProtection="0">
      <alignment horizontal="right" vertical="center"/>
    </xf>
    <xf numFmtId="4" fontId="53" fillId="73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74" borderId="186" applyNumberFormat="0" applyProtection="0">
      <alignment horizontal="left" vertical="center" indent="1"/>
    </xf>
    <xf numFmtId="4" fontId="36" fillId="55" borderId="186" applyNumberFormat="0" applyProtection="0">
      <alignment horizontal="left" vertical="center" indent="1"/>
    </xf>
    <xf numFmtId="0" fontId="7" fillId="55" borderId="186" applyNumberFormat="0" applyProtection="0">
      <alignment horizontal="left" vertical="center" indent="1"/>
    </xf>
    <xf numFmtId="0" fontId="7" fillId="55" borderId="186" applyNumberFormat="0" applyProtection="0">
      <alignment horizontal="left" vertical="center" indent="1"/>
    </xf>
    <xf numFmtId="0" fontId="18" fillId="75" borderId="187" applyNumberFormat="0" applyProtection="0">
      <alignment horizontal="left" vertical="center" indent="1"/>
    </xf>
    <xf numFmtId="0" fontId="7" fillId="40" borderId="186" applyNumberFormat="0" applyProtection="0">
      <alignment horizontal="left" vertical="center" indent="1"/>
    </xf>
    <xf numFmtId="0" fontId="7" fillId="18" borderId="186" applyNumberFormat="0" applyProtection="0">
      <alignment horizontal="left" vertical="center" indent="1"/>
    </xf>
    <xf numFmtId="0" fontId="7" fillId="18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34" borderId="186" applyNumberFormat="0" applyProtection="0">
      <alignment vertical="center"/>
    </xf>
    <xf numFmtId="4" fontId="197" fillId="34" borderId="186" applyNumberFormat="0" applyProtection="0">
      <alignment vertical="center"/>
    </xf>
    <xf numFmtId="4" fontId="36" fillId="34" borderId="186" applyNumberFormat="0" applyProtection="0">
      <alignment horizontal="left" vertical="center" indent="1"/>
    </xf>
    <xf numFmtId="4" fontId="36" fillId="34" borderId="186" applyNumberFormat="0" applyProtection="0">
      <alignment horizontal="left" vertical="center" indent="1"/>
    </xf>
    <xf numFmtId="4" fontId="36" fillId="76" borderId="187" applyNumberFormat="0" applyProtection="0">
      <alignment horizontal="right" vertical="center"/>
    </xf>
    <xf numFmtId="4" fontId="197" fillId="74" borderId="186" applyNumberFormat="0" applyProtection="0">
      <alignment horizontal="right" vertical="center"/>
    </xf>
    <xf numFmtId="0" fontId="7" fillId="66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199" fillId="74" borderId="186" applyNumberFormat="0" applyProtection="0">
      <alignment horizontal="right" vertical="center"/>
    </xf>
    <xf numFmtId="0" fontId="240" fillId="76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204" fontId="45" fillId="0" borderId="194">
      <alignment horizontal="left"/>
    </xf>
    <xf numFmtId="204" fontId="45" fillId="0" borderId="194">
      <alignment horizontal="left" vertical="center"/>
    </xf>
    <xf numFmtId="204" fontId="45" fillId="0" borderId="194">
      <alignment horizontal="left" vertical="center"/>
    </xf>
    <xf numFmtId="10" fontId="64" fillId="41" borderId="197" applyNumberFormat="0" applyFont="0" applyBorder="0" applyAlignment="0" applyProtection="0">
      <alignment horizontal="left"/>
    </xf>
    <xf numFmtId="0" fontId="101" fillId="19" borderId="191" applyNumberFormat="0" applyAlignment="0" applyProtection="0"/>
    <xf numFmtId="0" fontId="127" fillId="12" borderId="191" applyNumberFormat="0" applyAlignment="0" applyProtection="0"/>
    <xf numFmtId="0" fontId="130" fillId="0" borderId="194">
      <alignment horizontal="right" wrapText="1"/>
    </xf>
    <xf numFmtId="204" fontId="45" fillId="0" borderId="194">
      <alignment horizontal="left"/>
    </xf>
    <xf numFmtId="204" fontId="45" fillId="0" borderId="194">
      <alignment horizontal="left"/>
    </xf>
    <xf numFmtId="204" fontId="139" fillId="0" borderId="194">
      <alignment horizontal="center"/>
    </xf>
    <xf numFmtId="164" fontId="9" fillId="0" borderId="194" applyFill="0" applyBorder="0" applyProtection="0">
      <alignment horizontal="right" vertical="top"/>
    </xf>
    <xf numFmtId="0" fontId="28" fillId="0" borderId="198" applyNumberFormat="0" applyFont="0" applyAlignment="0" applyProtection="0"/>
    <xf numFmtId="0" fontId="28" fillId="0" borderId="199" applyNumberFormat="0" applyFont="0" applyAlignment="0" applyProtection="0"/>
    <xf numFmtId="38" fontId="144" fillId="18" borderId="200" applyNumberFormat="0" applyFont="0" applyAlignment="0"/>
    <xf numFmtId="37" fontId="147" fillId="57" borderId="201"/>
    <xf numFmtId="232" fontId="147" fillId="57" borderId="201"/>
    <xf numFmtId="38" fontId="18" fillId="0" borderId="188"/>
    <xf numFmtId="0" fontId="7" fillId="14" borderId="185" applyNumberFormat="0" applyFont="0" applyAlignment="0" applyProtection="0"/>
    <xf numFmtId="0" fontId="240" fillId="76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240" fillId="76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40" fontId="100" fillId="34" borderId="183">
      <alignment vertical="center"/>
    </xf>
    <xf numFmtId="204" fontId="45" fillId="0" borderId="194">
      <alignment horizontal="left" vertical="center"/>
    </xf>
    <xf numFmtId="204" fontId="45" fillId="0" borderId="194">
      <alignment horizontal="left" vertical="center"/>
    </xf>
    <xf numFmtId="217" fontId="60" fillId="32" borderId="193" applyFont="0">
      <alignment horizontal="right"/>
    </xf>
    <xf numFmtId="37" fontId="20" fillId="35" borderId="195" applyBorder="0" applyProtection="0">
      <alignment vertical="center"/>
    </xf>
    <xf numFmtId="38" fontId="63" fillId="19" borderId="192">
      <alignment horizontal="center"/>
    </xf>
    <xf numFmtId="5" fontId="86" fillId="0" borderId="196" applyAlignment="0" applyProtection="0"/>
    <xf numFmtId="10" fontId="64" fillId="41" borderId="197" applyNumberFormat="0" applyFont="0" applyBorder="0" applyAlignment="0" applyProtection="0">
      <alignment horizontal="left"/>
    </xf>
    <xf numFmtId="0" fontId="101" fillId="19" borderId="191" applyNumberFormat="0" applyAlignment="0" applyProtection="0"/>
    <xf numFmtId="0" fontId="127" fillId="12" borderId="191" applyNumberFormat="0" applyAlignment="0" applyProtection="0"/>
    <xf numFmtId="0" fontId="130" fillId="0" borderId="194">
      <alignment horizontal="right" wrapText="1"/>
    </xf>
    <xf numFmtId="204" fontId="45" fillId="0" borderId="194">
      <alignment horizontal="left"/>
    </xf>
    <xf numFmtId="204" fontId="45" fillId="0" borderId="194">
      <alignment horizontal="left"/>
    </xf>
    <xf numFmtId="204" fontId="139" fillId="0" borderId="194">
      <alignment horizontal="center"/>
    </xf>
    <xf numFmtId="164" fontId="9" fillId="0" borderId="194" applyFill="0" applyBorder="0" applyProtection="0">
      <alignment horizontal="right" vertical="top"/>
    </xf>
    <xf numFmtId="0" fontId="28" fillId="0" borderId="198" applyNumberFormat="0" applyFont="0" applyAlignment="0" applyProtection="0"/>
    <xf numFmtId="0" fontId="28" fillId="0" borderId="199" applyNumberFormat="0" applyFont="0" applyAlignment="0" applyProtection="0"/>
    <xf numFmtId="38" fontId="144" fillId="18" borderId="200" applyNumberFormat="0" applyFont="0" applyAlignment="0"/>
    <xf numFmtId="37" fontId="147" fillId="57" borderId="201"/>
    <xf numFmtId="232" fontId="147" fillId="57" borderId="201"/>
    <xf numFmtId="38" fontId="18" fillId="0" borderId="188"/>
    <xf numFmtId="0" fontId="7" fillId="14" borderId="185" applyNumberFormat="0" applyFont="0" applyAlignment="0" applyProtection="0"/>
    <xf numFmtId="0" fontId="196" fillId="19" borderId="186" applyNumberFormat="0" applyAlignment="0" applyProtection="0"/>
    <xf numFmtId="4" fontId="36" fillId="37" borderId="186" applyNumberFormat="0" applyProtection="0">
      <alignment vertical="center"/>
    </xf>
    <xf numFmtId="4" fontId="197" fillId="37" borderId="186" applyNumberFormat="0" applyProtection="0">
      <alignment vertical="center"/>
    </xf>
    <xf numFmtId="4" fontId="36" fillId="37" borderId="186" applyNumberFormat="0" applyProtection="0">
      <alignment horizontal="left" vertical="center" indent="1"/>
    </xf>
    <xf numFmtId="4" fontId="36" fillId="37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67" borderId="186" applyNumberFormat="0" applyProtection="0">
      <alignment horizontal="right" vertical="center"/>
    </xf>
    <xf numFmtId="4" fontId="36" fillId="41" borderId="186" applyNumberFormat="0" applyProtection="0">
      <alignment horizontal="right" vertical="center"/>
    </xf>
    <xf numFmtId="4" fontId="36" fillId="54" borderId="186" applyNumberFormat="0" applyProtection="0">
      <alignment horizontal="right" vertical="center"/>
    </xf>
    <xf numFmtId="4" fontId="36" fillId="68" borderId="186" applyNumberFormat="0" applyProtection="0">
      <alignment horizontal="right" vertical="center"/>
    </xf>
    <xf numFmtId="4" fontId="36" fillId="69" borderId="186" applyNumberFormat="0" applyProtection="0">
      <alignment horizontal="right" vertical="center"/>
    </xf>
    <xf numFmtId="4" fontId="36" fillId="70" borderId="186" applyNumberFormat="0" applyProtection="0">
      <alignment horizontal="right" vertical="center"/>
    </xf>
    <xf numFmtId="4" fontId="36" fillId="71" borderId="186" applyNumberFormat="0" applyProtection="0">
      <alignment horizontal="right" vertical="center"/>
    </xf>
    <xf numFmtId="4" fontId="36" fillId="72" borderId="186" applyNumberFormat="0" applyProtection="0">
      <alignment horizontal="right" vertical="center"/>
    </xf>
    <xf numFmtId="4" fontId="36" fillId="64" borderId="186" applyNumberFormat="0" applyProtection="0">
      <alignment horizontal="right" vertical="center"/>
    </xf>
    <xf numFmtId="4" fontId="53" fillId="73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74" borderId="186" applyNumberFormat="0" applyProtection="0">
      <alignment horizontal="left" vertical="center" indent="1"/>
    </xf>
    <xf numFmtId="4" fontId="36" fillId="55" borderId="186" applyNumberFormat="0" applyProtection="0">
      <alignment horizontal="left" vertical="center" indent="1"/>
    </xf>
    <xf numFmtId="0" fontId="7" fillId="55" borderId="186" applyNumberFormat="0" applyProtection="0">
      <alignment horizontal="left" vertical="center" indent="1"/>
    </xf>
    <xf numFmtId="0" fontId="7" fillId="55" borderId="186" applyNumberFormat="0" applyProtection="0">
      <alignment horizontal="left" vertical="center" indent="1"/>
    </xf>
    <xf numFmtId="0" fontId="18" fillId="75" borderId="187" applyNumberFormat="0" applyProtection="0">
      <alignment horizontal="left" vertical="center" indent="1"/>
    </xf>
    <xf numFmtId="0" fontId="7" fillId="40" borderId="186" applyNumberFormat="0" applyProtection="0">
      <alignment horizontal="left" vertical="center" indent="1"/>
    </xf>
    <xf numFmtId="0" fontId="7" fillId="18" borderId="186" applyNumberFormat="0" applyProtection="0">
      <alignment horizontal="left" vertical="center" indent="1"/>
    </xf>
    <xf numFmtId="0" fontId="7" fillId="18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34" borderId="186" applyNumberFormat="0" applyProtection="0">
      <alignment vertical="center"/>
    </xf>
    <xf numFmtId="4" fontId="197" fillId="34" borderId="186" applyNumberFormat="0" applyProtection="0">
      <alignment vertical="center"/>
    </xf>
    <xf numFmtId="4" fontId="36" fillId="34" borderId="186" applyNumberFormat="0" applyProtection="0">
      <alignment horizontal="left" vertical="center" indent="1"/>
    </xf>
    <xf numFmtId="4" fontId="36" fillId="34" borderId="186" applyNumberFormat="0" applyProtection="0">
      <alignment horizontal="left" vertical="center" indent="1"/>
    </xf>
    <xf numFmtId="4" fontId="36" fillId="76" borderId="187" applyNumberFormat="0" applyProtection="0">
      <alignment horizontal="right" vertical="center"/>
    </xf>
    <xf numFmtId="4" fontId="197" fillId="74" borderId="186" applyNumberFormat="0" applyProtection="0">
      <alignment horizontal="right" vertical="center"/>
    </xf>
    <xf numFmtId="0" fontId="7" fillId="66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199" fillId="74" borderId="186" applyNumberFormat="0" applyProtection="0">
      <alignment horizontal="right" vertical="center"/>
    </xf>
    <xf numFmtId="0" fontId="240" fillId="76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40" fontId="100" fillId="34" borderId="183">
      <alignment vertical="center"/>
    </xf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193" fontId="228" fillId="0" borderId="190">
      <alignment horizontal="centerContinuous"/>
    </xf>
    <xf numFmtId="0" fontId="7" fillId="0" borderId="189" applyAlignment="0"/>
    <xf numFmtId="38" fontId="7" fillId="46" borderId="10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31" fontId="114" fillId="0" borderId="188"/>
    <xf numFmtId="175" fontId="114" fillId="0" borderId="188" applyFon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4" fontId="199" fillId="74" borderId="186" applyNumberFormat="0" applyProtection="0">
      <alignment horizontal="right" vertical="center"/>
    </xf>
    <xf numFmtId="0" fontId="7" fillId="66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197" fillId="74" borderId="186" applyNumberFormat="0" applyProtection="0">
      <alignment horizontal="right" vertical="center"/>
    </xf>
    <xf numFmtId="4" fontId="36" fillId="76" borderId="187" applyNumberFormat="0" applyProtection="0">
      <alignment horizontal="right" vertical="center"/>
    </xf>
    <xf numFmtId="4" fontId="36" fillId="34" borderId="186" applyNumberFormat="0" applyProtection="0">
      <alignment horizontal="left" vertical="center" indent="1"/>
    </xf>
    <xf numFmtId="4" fontId="36" fillId="34" borderId="186" applyNumberFormat="0" applyProtection="0">
      <alignment horizontal="left" vertical="center" indent="1"/>
    </xf>
    <xf numFmtId="4" fontId="197" fillId="34" borderId="186" applyNumberFormat="0" applyProtection="0">
      <alignment vertical="center"/>
    </xf>
    <xf numFmtId="4" fontId="36" fillId="34" borderId="186" applyNumberFormat="0" applyProtection="0">
      <alignment vertical="center"/>
    </xf>
    <xf numFmtId="0" fontId="7" fillId="66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0" fontId="7" fillId="18" borderId="186" applyNumberFormat="0" applyProtection="0">
      <alignment horizontal="left" vertical="center" indent="1"/>
    </xf>
    <xf numFmtId="0" fontId="7" fillId="18" borderId="186" applyNumberFormat="0" applyProtection="0">
      <alignment horizontal="left" vertical="center" indent="1"/>
    </xf>
    <xf numFmtId="0" fontId="7" fillId="40" borderId="186" applyNumberFormat="0" applyProtection="0">
      <alignment horizontal="left" vertical="center" indent="1"/>
    </xf>
    <xf numFmtId="0" fontId="18" fillId="75" borderId="187" applyNumberFormat="0" applyProtection="0">
      <alignment horizontal="left" vertical="center" indent="1"/>
    </xf>
    <xf numFmtId="0" fontId="7" fillId="55" borderId="186" applyNumberFormat="0" applyProtection="0">
      <alignment horizontal="left" vertical="center" indent="1"/>
    </xf>
    <xf numFmtId="0" fontId="7" fillId="55" borderId="186" applyNumberFormat="0" applyProtection="0">
      <alignment horizontal="left" vertical="center" indent="1"/>
    </xf>
    <xf numFmtId="4" fontId="36" fillId="55" borderId="186" applyNumberFormat="0" applyProtection="0">
      <alignment horizontal="left" vertical="center" indent="1"/>
    </xf>
    <xf numFmtId="4" fontId="36" fillId="74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53" fillId="73" borderId="186" applyNumberFormat="0" applyProtection="0">
      <alignment horizontal="left" vertical="center" indent="1"/>
    </xf>
    <xf numFmtId="4" fontId="36" fillId="64" borderId="186" applyNumberFormat="0" applyProtection="0">
      <alignment horizontal="right" vertical="center"/>
    </xf>
    <xf numFmtId="4" fontId="36" fillId="72" borderId="186" applyNumberFormat="0" applyProtection="0">
      <alignment horizontal="right" vertical="center"/>
    </xf>
    <xf numFmtId="4" fontId="36" fillId="71" borderId="186" applyNumberFormat="0" applyProtection="0">
      <alignment horizontal="right" vertical="center"/>
    </xf>
    <xf numFmtId="4" fontId="36" fillId="70" borderId="186" applyNumberFormat="0" applyProtection="0">
      <alignment horizontal="right" vertical="center"/>
    </xf>
    <xf numFmtId="4" fontId="36" fillId="69" borderId="186" applyNumberFormat="0" applyProtection="0">
      <alignment horizontal="right" vertical="center"/>
    </xf>
    <xf numFmtId="4" fontId="36" fillId="68" borderId="186" applyNumberFormat="0" applyProtection="0">
      <alignment horizontal="right" vertical="center"/>
    </xf>
    <xf numFmtId="4" fontId="36" fillId="54" borderId="186" applyNumberFormat="0" applyProtection="0">
      <alignment horizontal="right" vertical="center"/>
    </xf>
    <xf numFmtId="4" fontId="36" fillId="41" borderId="186" applyNumberFormat="0" applyProtection="0">
      <alignment horizontal="right" vertical="center"/>
    </xf>
    <xf numFmtId="4" fontId="36" fillId="67" borderId="186" applyNumberFormat="0" applyProtection="0">
      <alignment horizontal="right" vertical="center"/>
    </xf>
    <xf numFmtId="0" fontId="7" fillId="66" borderId="186" applyNumberFormat="0" applyProtection="0">
      <alignment horizontal="left" vertical="center" indent="1"/>
    </xf>
    <xf numFmtId="4" fontId="36" fillId="37" borderId="186" applyNumberFormat="0" applyProtection="0">
      <alignment horizontal="left" vertical="center" indent="1"/>
    </xf>
    <xf numFmtId="4" fontId="36" fillId="37" borderId="186" applyNumberFormat="0" applyProtection="0">
      <alignment horizontal="left" vertical="center" indent="1"/>
    </xf>
    <xf numFmtId="4" fontId="197" fillId="37" borderId="186" applyNumberFormat="0" applyProtection="0">
      <alignment vertical="center"/>
    </xf>
    <xf numFmtId="4" fontId="36" fillId="37" borderId="186" applyNumberFormat="0" applyProtection="0">
      <alignment vertical="center"/>
    </xf>
    <xf numFmtId="0" fontId="196" fillId="19" borderId="186" applyNumberFormat="0" applyAlignment="0" applyProtection="0"/>
    <xf numFmtId="204" fontId="45" fillId="0" borderId="194">
      <alignment horizontal="left" vertical="center"/>
    </xf>
    <xf numFmtId="204" fontId="45" fillId="0" borderId="194">
      <alignment horizontal="left" vertical="center"/>
    </xf>
    <xf numFmtId="0" fontId="7" fillId="14" borderId="185" applyNumberFormat="0" applyFont="0" applyAlignment="0" applyProtection="0"/>
    <xf numFmtId="184" fontId="30" fillId="0" borderId="183">
      <alignment horizontal="center"/>
    </xf>
    <xf numFmtId="15" fontId="69" fillId="8" borderId="100">
      <alignment horizontal="center"/>
      <protection locked="0"/>
    </xf>
    <xf numFmtId="0" fontId="40" fillId="0" borderId="98" applyNumberFormat="0" applyFill="0" applyAlignment="0" applyProtection="0"/>
    <xf numFmtId="0" fontId="66" fillId="0" borderId="202" applyNumberFormat="0" applyFill="0" applyBorder="0" applyAlignment="0" applyProtection="0"/>
    <xf numFmtId="0" fontId="57" fillId="0" borderId="202" applyNumberFormat="0" applyFill="0" applyBorder="0" applyAlignment="0" applyProtection="0"/>
    <xf numFmtId="0" fontId="67" fillId="0" borderId="202" applyNumberFormat="0" applyFill="0" applyBorder="0" applyAlignment="0" applyProtection="0"/>
    <xf numFmtId="0" fontId="26" fillId="0" borderId="202" applyNumberFormat="0" applyFill="0" applyAlignment="0" applyProtection="0"/>
    <xf numFmtId="0" fontId="18" fillId="59" borderId="184">
      <alignment horizontal="left" vertical="center" wrapText="1"/>
    </xf>
    <xf numFmtId="9" fontId="23" fillId="60" borderId="183" applyProtection="0">
      <alignment horizontal="right"/>
      <protection locked="0"/>
    </xf>
    <xf numFmtId="217" fontId="60" fillId="32" borderId="193" applyFont="0">
      <alignment horizontal="right"/>
    </xf>
    <xf numFmtId="10" fontId="26" fillId="34" borderId="183" applyNumberFormat="0" applyBorder="0" applyAlignment="0" applyProtection="0"/>
    <xf numFmtId="37" fontId="20" fillId="35" borderId="195" applyBorder="0" applyProtection="0">
      <alignment vertical="center"/>
    </xf>
    <xf numFmtId="38" fontId="63" fillId="19" borderId="192">
      <alignment horizontal="center"/>
    </xf>
    <xf numFmtId="164" fontId="9" fillId="0" borderId="194" applyFill="0" applyBorder="0" applyProtection="0">
      <alignment horizontal="right" vertical="top"/>
    </xf>
    <xf numFmtId="38" fontId="144" fillId="18" borderId="200" applyNumberFormat="0" applyFont="0" applyAlignment="0"/>
    <xf numFmtId="272" fontId="69" fillId="8" borderId="100" applyAlignment="0">
      <protection locked="0"/>
    </xf>
    <xf numFmtId="10" fontId="26" fillId="34" borderId="183" applyNumberFormat="0" applyBorder="0" applyAlignment="0" applyProtection="0"/>
    <xf numFmtId="9" fontId="23" fillId="60" borderId="183" applyProtection="0">
      <alignment horizontal="right"/>
      <protection locked="0"/>
    </xf>
    <xf numFmtId="0" fontId="18" fillId="59" borderId="184">
      <alignment horizontal="left" vertical="center" wrapText="1"/>
    </xf>
    <xf numFmtId="0" fontId="26" fillId="0" borderId="202" applyNumberFormat="0" applyFill="0" applyAlignment="0" applyProtection="0"/>
    <xf numFmtId="0" fontId="67" fillId="0" borderId="202" applyNumberFormat="0" applyFill="0" applyBorder="0" applyAlignment="0" applyProtection="0"/>
    <xf numFmtId="0" fontId="57" fillId="0" borderId="202" applyNumberFormat="0" applyFill="0" applyBorder="0" applyAlignment="0" applyProtection="0"/>
    <xf numFmtId="0" fontId="66" fillId="0" borderId="202" applyNumberFormat="0" applyFill="0" applyBorder="0" applyAlignment="0" applyProtection="0"/>
    <xf numFmtId="0" fontId="26" fillId="0" borderId="202" applyNumberFormat="0" applyFill="0" applyAlignment="0" applyProtection="0"/>
    <xf numFmtId="0" fontId="67" fillId="0" borderId="202" applyNumberFormat="0" applyFill="0" applyBorder="0" applyAlignment="0" applyProtection="0"/>
    <xf numFmtId="0" fontId="57" fillId="0" borderId="202" applyNumberFormat="0" applyFill="0" applyBorder="0" applyAlignment="0" applyProtection="0"/>
    <xf numFmtId="0" fontId="66" fillId="0" borderId="202" applyNumberFormat="0" applyFill="0" applyBorder="0" applyAlignment="0" applyProtection="0"/>
    <xf numFmtId="10" fontId="26" fillId="34" borderId="183" applyNumberFormat="0" applyBorder="0" applyAlignment="0" applyProtection="0"/>
    <xf numFmtId="184" fontId="30" fillId="0" borderId="183">
      <alignment horizontal="center"/>
    </xf>
    <xf numFmtId="0" fontId="7" fillId="14" borderId="185" applyNumberFormat="0" applyFont="0" applyAlignment="0" applyProtection="0"/>
    <xf numFmtId="9" fontId="23" fillId="60" borderId="183" applyProtection="0">
      <alignment horizontal="right"/>
      <protection locked="0"/>
    </xf>
    <xf numFmtId="0" fontId="18" fillId="59" borderId="184">
      <alignment horizontal="left" vertical="center" wrapText="1"/>
    </xf>
    <xf numFmtId="0" fontId="40" fillId="0" borderId="98" applyNumberFormat="0" applyFill="0" applyAlignment="0" applyProtection="0"/>
    <xf numFmtId="184" fontId="30" fillId="0" borderId="183">
      <alignment horizontal="center"/>
    </xf>
    <xf numFmtId="0" fontId="7" fillId="14" borderId="185" applyNumberFormat="0" applyFont="0" applyAlignment="0" applyProtection="0"/>
    <xf numFmtId="0" fontId="40" fillId="0" borderId="98" applyNumberFormat="0" applyFill="0" applyAlignment="0" applyProtection="0"/>
    <xf numFmtId="272" fontId="28" fillId="37" borderId="100" applyFont="0" applyAlignment="0"/>
    <xf numFmtId="175" fontId="114" fillId="0" borderId="188" applyFont="0" applyFill="0" applyAlignment="0" applyProtection="0"/>
    <xf numFmtId="331" fontId="114" fillId="0" borderId="188"/>
    <xf numFmtId="0" fontId="196" fillId="19" borderId="186" applyNumberFormat="0" applyAlignment="0" applyProtection="0"/>
    <xf numFmtId="4" fontId="36" fillId="37" borderId="186" applyNumberFormat="0" applyProtection="0">
      <alignment vertical="center"/>
    </xf>
    <xf numFmtId="4" fontId="197" fillId="37" borderId="186" applyNumberFormat="0" applyProtection="0">
      <alignment vertical="center"/>
    </xf>
    <xf numFmtId="4" fontId="36" fillId="37" borderId="186" applyNumberFormat="0" applyProtection="0">
      <alignment horizontal="left" vertical="center" indent="1"/>
    </xf>
    <xf numFmtId="4" fontId="36" fillId="37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67" borderId="186" applyNumberFormat="0" applyProtection="0">
      <alignment horizontal="right" vertical="center"/>
    </xf>
    <xf numFmtId="4" fontId="36" fillId="41" borderId="186" applyNumberFormat="0" applyProtection="0">
      <alignment horizontal="right" vertical="center"/>
    </xf>
    <xf numFmtId="4" fontId="36" fillId="54" borderId="186" applyNumberFormat="0" applyProtection="0">
      <alignment horizontal="right" vertical="center"/>
    </xf>
    <xf numFmtId="4" fontId="36" fillId="68" borderId="186" applyNumberFormat="0" applyProtection="0">
      <alignment horizontal="right" vertical="center"/>
    </xf>
    <xf numFmtId="4" fontId="36" fillId="69" borderId="186" applyNumberFormat="0" applyProtection="0">
      <alignment horizontal="right" vertical="center"/>
    </xf>
    <xf numFmtId="4" fontId="36" fillId="70" borderId="186" applyNumberFormat="0" applyProtection="0">
      <alignment horizontal="right" vertical="center"/>
    </xf>
    <xf numFmtId="4" fontId="36" fillId="71" borderId="186" applyNumberFormat="0" applyProtection="0">
      <alignment horizontal="right" vertical="center"/>
    </xf>
    <xf numFmtId="4" fontId="36" fillId="72" borderId="186" applyNumberFormat="0" applyProtection="0">
      <alignment horizontal="right" vertical="center"/>
    </xf>
    <xf numFmtId="4" fontId="36" fillId="64" borderId="186" applyNumberFormat="0" applyProtection="0">
      <alignment horizontal="right" vertical="center"/>
    </xf>
    <xf numFmtId="4" fontId="53" fillId="73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74" borderId="186" applyNumberFormat="0" applyProtection="0">
      <alignment horizontal="left" vertical="center" indent="1"/>
    </xf>
    <xf numFmtId="4" fontId="36" fillId="55" borderId="186" applyNumberFormat="0" applyProtection="0">
      <alignment horizontal="left" vertical="center" indent="1"/>
    </xf>
    <xf numFmtId="0" fontId="7" fillId="55" borderId="186" applyNumberFormat="0" applyProtection="0">
      <alignment horizontal="left" vertical="center" indent="1"/>
    </xf>
    <xf numFmtId="0" fontId="7" fillId="55" borderId="186" applyNumberFormat="0" applyProtection="0">
      <alignment horizontal="left" vertical="center" indent="1"/>
    </xf>
    <xf numFmtId="0" fontId="18" fillId="75" borderId="187" applyNumberFormat="0" applyProtection="0">
      <alignment horizontal="left" vertical="center" indent="1"/>
    </xf>
    <xf numFmtId="0" fontId="7" fillId="40" borderId="186" applyNumberFormat="0" applyProtection="0">
      <alignment horizontal="left" vertical="center" indent="1"/>
    </xf>
    <xf numFmtId="0" fontId="7" fillId="18" borderId="186" applyNumberFormat="0" applyProtection="0">
      <alignment horizontal="left" vertical="center" indent="1"/>
    </xf>
    <xf numFmtId="0" fontId="7" fillId="18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34" borderId="186" applyNumberFormat="0" applyProtection="0">
      <alignment vertical="center"/>
    </xf>
    <xf numFmtId="4" fontId="197" fillId="34" borderId="186" applyNumberFormat="0" applyProtection="0">
      <alignment vertical="center"/>
    </xf>
    <xf numFmtId="4" fontId="36" fillId="34" borderId="186" applyNumberFormat="0" applyProtection="0">
      <alignment horizontal="left" vertical="center" indent="1"/>
    </xf>
    <xf numFmtId="4" fontId="36" fillId="34" borderId="186" applyNumberFormat="0" applyProtection="0">
      <alignment horizontal="left" vertical="center" indent="1"/>
    </xf>
    <xf numFmtId="4" fontId="36" fillId="76" borderId="187" applyNumberFormat="0" applyProtection="0">
      <alignment horizontal="right" vertical="center"/>
    </xf>
    <xf numFmtId="4" fontId="197" fillId="74" borderId="186" applyNumberFormat="0" applyProtection="0">
      <alignment horizontal="right" vertical="center"/>
    </xf>
    <xf numFmtId="0" fontId="7" fillId="66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199" fillId="74" borderId="186" applyNumberFormat="0" applyProtection="0">
      <alignment horizontal="right" vertical="center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175" fontId="114" fillId="0" borderId="188" applyFont="0" applyFill="0" applyAlignment="0" applyProtection="0"/>
    <xf numFmtId="331" fontId="114" fillId="0" borderId="188"/>
    <xf numFmtId="0" fontId="7" fillId="0" borderId="189" applyAlignment="0"/>
    <xf numFmtId="193" fontId="228" fillId="0" borderId="190">
      <alignment horizontal="centerContinuous"/>
    </xf>
    <xf numFmtId="0" fontId="7" fillId="0" borderId="189" applyAlignment="0"/>
    <xf numFmtId="193" fontId="228" fillId="0" borderId="190">
      <alignment horizontal="centerContinuous"/>
    </xf>
    <xf numFmtId="0" fontId="240" fillId="76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40" fontId="100" fillId="34" borderId="183">
      <alignment vertical="center"/>
    </xf>
    <xf numFmtId="0" fontId="240" fillId="76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40" fontId="100" fillId="34" borderId="183">
      <alignment vertical="center"/>
    </xf>
    <xf numFmtId="204" fontId="45" fillId="0" borderId="194">
      <alignment horizontal="left" vertical="center"/>
    </xf>
    <xf numFmtId="204" fontId="45" fillId="0" borderId="194">
      <alignment horizontal="left" vertical="center"/>
    </xf>
    <xf numFmtId="217" fontId="60" fillId="32" borderId="193" applyFont="0">
      <alignment horizontal="right"/>
    </xf>
    <xf numFmtId="37" fontId="20" fillId="35" borderId="195" applyBorder="0" applyProtection="0">
      <alignment vertical="center"/>
    </xf>
    <xf numFmtId="38" fontId="63" fillId="19" borderId="192">
      <alignment horizontal="center"/>
    </xf>
    <xf numFmtId="5" fontId="86" fillId="0" borderId="196" applyAlignment="0" applyProtection="0"/>
    <xf numFmtId="10" fontId="64" fillId="41" borderId="197" applyNumberFormat="0" applyFont="0" applyBorder="0" applyAlignment="0" applyProtection="0">
      <alignment horizontal="left"/>
    </xf>
    <xf numFmtId="0" fontId="101" fillId="19" borderId="191" applyNumberFormat="0" applyAlignment="0" applyProtection="0"/>
    <xf numFmtId="0" fontId="127" fillId="12" borderId="191" applyNumberFormat="0" applyAlignment="0" applyProtection="0"/>
    <xf numFmtId="0" fontId="130" fillId="0" borderId="194">
      <alignment horizontal="right" wrapText="1"/>
    </xf>
    <xf numFmtId="204" fontId="45" fillId="0" borderId="194">
      <alignment horizontal="left"/>
    </xf>
    <xf numFmtId="204" fontId="45" fillId="0" borderId="194">
      <alignment horizontal="left"/>
    </xf>
    <xf numFmtId="204" fontId="139" fillId="0" borderId="194">
      <alignment horizontal="center"/>
    </xf>
    <xf numFmtId="164" fontId="9" fillId="0" borderId="194" applyFill="0" applyBorder="0" applyProtection="0">
      <alignment horizontal="right" vertical="top"/>
    </xf>
    <xf numFmtId="0" fontId="28" fillId="0" borderId="198" applyNumberFormat="0" applyFont="0" applyAlignment="0" applyProtection="0"/>
    <xf numFmtId="0" fontId="28" fillId="0" borderId="199" applyNumberFormat="0" applyFont="0" applyAlignment="0" applyProtection="0"/>
    <xf numFmtId="38" fontId="144" fillId="18" borderId="200" applyNumberFormat="0" applyFont="0" applyAlignment="0"/>
    <xf numFmtId="37" fontId="147" fillId="57" borderId="201"/>
    <xf numFmtId="232" fontId="147" fillId="57" borderId="201"/>
    <xf numFmtId="38" fontId="18" fillId="0" borderId="188"/>
    <xf numFmtId="0" fontId="7" fillId="14" borderId="185" applyNumberFormat="0" applyFont="0" applyAlignment="0" applyProtection="0"/>
    <xf numFmtId="0" fontId="196" fillId="19" borderId="186" applyNumberFormat="0" applyAlignment="0" applyProtection="0"/>
    <xf numFmtId="4" fontId="36" fillId="37" borderId="186" applyNumberFormat="0" applyProtection="0">
      <alignment vertical="center"/>
    </xf>
    <xf numFmtId="4" fontId="197" fillId="37" borderId="186" applyNumberFormat="0" applyProtection="0">
      <alignment vertical="center"/>
    </xf>
    <xf numFmtId="4" fontId="36" fillId="37" borderId="186" applyNumberFormat="0" applyProtection="0">
      <alignment horizontal="left" vertical="center" indent="1"/>
    </xf>
    <xf numFmtId="4" fontId="36" fillId="37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67" borderId="186" applyNumberFormat="0" applyProtection="0">
      <alignment horizontal="right" vertical="center"/>
    </xf>
    <xf numFmtId="4" fontId="36" fillId="41" borderId="186" applyNumberFormat="0" applyProtection="0">
      <alignment horizontal="right" vertical="center"/>
    </xf>
    <xf numFmtId="4" fontId="36" fillId="54" borderId="186" applyNumberFormat="0" applyProtection="0">
      <alignment horizontal="right" vertical="center"/>
    </xf>
    <xf numFmtId="4" fontId="36" fillId="68" borderId="186" applyNumberFormat="0" applyProtection="0">
      <alignment horizontal="right" vertical="center"/>
    </xf>
    <xf numFmtId="4" fontId="36" fillId="69" borderId="186" applyNumberFormat="0" applyProtection="0">
      <alignment horizontal="right" vertical="center"/>
    </xf>
    <xf numFmtId="4" fontId="36" fillId="70" borderId="186" applyNumberFormat="0" applyProtection="0">
      <alignment horizontal="right" vertical="center"/>
    </xf>
    <xf numFmtId="4" fontId="36" fillId="71" borderId="186" applyNumberFormat="0" applyProtection="0">
      <alignment horizontal="right" vertical="center"/>
    </xf>
    <xf numFmtId="4" fontId="36" fillId="72" borderId="186" applyNumberFormat="0" applyProtection="0">
      <alignment horizontal="right" vertical="center"/>
    </xf>
    <xf numFmtId="4" fontId="36" fillId="64" borderId="186" applyNumberFormat="0" applyProtection="0">
      <alignment horizontal="right" vertical="center"/>
    </xf>
    <xf numFmtId="4" fontId="53" fillId="73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74" borderId="186" applyNumberFormat="0" applyProtection="0">
      <alignment horizontal="left" vertical="center" indent="1"/>
    </xf>
    <xf numFmtId="4" fontId="36" fillId="55" borderId="186" applyNumberFormat="0" applyProtection="0">
      <alignment horizontal="left" vertical="center" indent="1"/>
    </xf>
    <xf numFmtId="0" fontId="7" fillId="55" borderId="186" applyNumberFormat="0" applyProtection="0">
      <alignment horizontal="left" vertical="center" indent="1"/>
    </xf>
    <xf numFmtId="0" fontId="7" fillId="55" borderId="186" applyNumberFormat="0" applyProtection="0">
      <alignment horizontal="left" vertical="center" indent="1"/>
    </xf>
    <xf numFmtId="0" fontId="18" fillId="75" borderId="187" applyNumberFormat="0" applyProtection="0">
      <alignment horizontal="left" vertical="center" indent="1"/>
    </xf>
    <xf numFmtId="0" fontId="7" fillId="40" borderId="186" applyNumberFormat="0" applyProtection="0">
      <alignment horizontal="left" vertical="center" indent="1"/>
    </xf>
    <xf numFmtId="0" fontId="7" fillId="18" borderId="186" applyNumberFormat="0" applyProtection="0">
      <alignment horizontal="left" vertical="center" indent="1"/>
    </xf>
    <xf numFmtId="0" fontId="7" fillId="18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34" borderId="186" applyNumberFormat="0" applyProtection="0">
      <alignment vertical="center"/>
    </xf>
    <xf numFmtId="4" fontId="197" fillId="34" borderId="186" applyNumberFormat="0" applyProtection="0">
      <alignment vertical="center"/>
    </xf>
    <xf numFmtId="4" fontId="36" fillId="34" borderId="186" applyNumberFormat="0" applyProtection="0">
      <alignment horizontal="left" vertical="center" indent="1"/>
    </xf>
    <xf numFmtId="4" fontId="36" fillId="34" borderId="186" applyNumberFormat="0" applyProtection="0">
      <alignment horizontal="left" vertical="center" indent="1"/>
    </xf>
    <xf numFmtId="4" fontId="36" fillId="76" borderId="187" applyNumberFormat="0" applyProtection="0">
      <alignment horizontal="right" vertical="center"/>
    </xf>
    <xf numFmtId="4" fontId="197" fillId="74" borderId="186" applyNumberFormat="0" applyProtection="0">
      <alignment horizontal="right" vertical="center"/>
    </xf>
    <xf numFmtId="0" fontId="7" fillId="66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199" fillId="74" borderId="186" applyNumberFormat="0" applyProtection="0">
      <alignment horizontal="right" vertical="center"/>
    </xf>
    <xf numFmtId="0" fontId="240" fillId="76" borderId="191" applyNumberFormat="0" applyAlignment="0" applyProtection="0"/>
    <xf numFmtId="0" fontId="240" fillId="76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38" fontId="18" fillId="0" borderId="188"/>
    <xf numFmtId="232" fontId="147" fillId="57" borderId="201"/>
    <xf numFmtId="37" fontId="147" fillId="57" borderId="201"/>
    <xf numFmtId="0" fontId="28" fillId="0" borderId="199" applyNumberFormat="0" applyFont="0" applyAlignment="0" applyProtection="0"/>
    <xf numFmtId="0" fontId="28" fillId="0" borderId="198" applyNumberFormat="0" applyFont="0" applyAlignment="0" applyProtection="0"/>
    <xf numFmtId="204" fontId="45" fillId="0" borderId="194">
      <alignment horizontal="left"/>
    </xf>
    <xf numFmtId="0" fontId="130" fillId="0" borderId="194">
      <alignment horizontal="right" wrapText="1"/>
    </xf>
    <xf numFmtId="204" fontId="139" fillId="0" borderId="194">
      <alignment horizontal="center"/>
    </xf>
    <xf numFmtId="204" fontId="45" fillId="0" borderId="194">
      <alignment horizontal="left" vertical="center"/>
    </xf>
    <xf numFmtId="204" fontId="45" fillId="0" borderId="194">
      <alignment horizontal="left" vertical="center"/>
    </xf>
    <xf numFmtId="217" fontId="60" fillId="32" borderId="193" applyFont="0">
      <alignment horizontal="right"/>
    </xf>
    <xf numFmtId="37" fontId="20" fillId="35" borderId="195" applyBorder="0" applyProtection="0">
      <alignment vertical="center"/>
    </xf>
    <xf numFmtId="5" fontId="86" fillId="0" borderId="196" applyAlignment="0" applyProtection="0"/>
    <xf numFmtId="10" fontId="64" fillId="41" borderId="197" applyNumberFormat="0" applyFont="0" applyBorder="0" applyAlignment="0" applyProtection="0">
      <alignment horizontal="left"/>
    </xf>
    <xf numFmtId="0" fontId="101" fillId="19" borderId="191" applyNumberFormat="0" applyAlignment="0" applyProtection="0"/>
    <xf numFmtId="0" fontId="127" fillId="12" borderId="191" applyNumberFormat="0" applyAlignment="0" applyProtection="0"/>
    <xf numFmtId="0" fontId="130" fillId="0" borderId="194">
      <alignment horizontal="right" wrapText="1"/>
    </xf>
    <xf numFmtId="204" fontId="45" fillId="0" borderId="194">
      <alignment horizontal="left"/>
    </xf>
    <xf numFmtId="204" fontId="45" fillId="0" borderId="194">
      <alignment horizontal="left"/>
    </xf>
    <xf numFmtId="204" fontId="139" fillId="0" borderId="194">
      <alignment horizontal="center"/>
    </xf>
    <xf numFmtId="164" fontId="9" fillId="0" borderId="194" applyFill="0" applyBorder="0" applyProtection="0">
      <alignment horizontal="right" vertical="top"/>
    </xf>
    <xf numFmtId="0" fontId="28" fillId="0" borderId="198" applyNumberFormat="0" applyFont="0" applyAlignment="0" applyProtection="0"/>
    <xf numFmtId="0" fontId="28" fillId="0" borderId="199" applyNumberFormat="0" applyFont="0" applyAlignment="0" applyProtection="0"/>
    <xf numFmtId="38" fontId="144" fillId="18" borderId="200" applyNumberFormat="0" applyFont="0" applyAlignment="0"/>
    <xf numFmtId="37" fontId="147" fillId="57" borderId="201"/>
    <xf numFmtId="232" fontId="147" fillId="57" borderId="201"/>
    <xf numFmtId="38" fontId="18" fillId="0" borderId="188"/>
    <xf numFmtId="0" fontId="7" fillId="14" borderId="185" applyNumberFormat="0" applyFont="0" applyAlignment="0" applyProtection="0"/>
    <xf numFmtId="0" fontId="196" fillId="19" borderId="186" applyNumberFormat="0" applyAlignment="0" applyProtection="0"/>
    <xf numFmtId="4" fontId="36" fillId="37" borderId="186" applyNumberFormat="0" applyProtection="0">
      <alignment vertical="center"/>
    </xf>
    <xf numFmtId="4" fontId="197" fillId="37" borderId="186" applyNumberFormat="0" applyProtection="0">
      <alignment vertical="center"/>
    </xf>
    <xf numFmtId="4" fontId="36" fillId="37" borderId="186" applyNumberFormat="0" applyProtection="0">
      <alignment horizontal="left" vertical="center" indent="1"/>
    </xf>
    <xf numFmtId="4" fontId="36" fillId="37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67" borderId="186" applyNumberFormat="0" applyProtection="0">
      <alignment horizontal="right" vertical="center"/>
    </xf>
    <xf numFmtId="4" fontId="36" fillId="41" borderId="186" applyNumberFormat="0" applyProtection="0">
      <alignment horizontal="right" vertical="center"/>
    </xf>
    <xf numFmtId="4" fontId="36" fillId="54" borderId="186" applyNumberFormat="0" applyProtection="0">
      <alignment horizontal="right" vertical="center"/>
    </xf>
    <xf numFmtId="4" fontId="36" fillId="68" borderId="186" applyNumberFormat="0" applyProtection="0">
      <alignment horizontal="right" vertical="center"/>
    </xf>
    <xf numFmtId="4" fontId="36" fillId="69" borderId="186" applyNumberFormat="0" applyProtection="0">
      <alignment horizontal="right" vertical="center"/>
    </xf>
    <xf numFmtId="4" fontId="36" fillId="70" borderId="186" applyNumberFormat="0" applyProtection="0">
      <alignment horizontal="right" vertical="center"/>
    </xf>
    <xf numFmtId="4" fontId="36" fillId="71" borderId="186" applyNumberFormat="0" applyProtection="0">
      <alignment horizontal="right" vertical="center"/>
    </xf>
    <xf numFmtId="4" fontId="36" fillId="72" borderId="186" applyNumberFormat="0" applyProtection="0">
      <alignment horizontal="right" vertical="center"/>
    </xf>
    <xf numFmtId="4" fontId="36" fillId="64" borderId="186" applyNumberFormat="0" applyProtection="0">
      <alignment horizontal="right" vertical="center"/>
    </xf>
    <xf numFmtId="4" fontId="53" fillId="73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74" borderId="186" applyNumberFormat="0" applyProtection="0">
      <alignment horizontal="left" vertical="center" indent="1"/>
    </xf>
    <xf numFmtId="4" fontId="36" fillId="55" borderId="186" applyNumberFormat="0" applyProtection="0">
      <alignment horizontal="left" vertical="center" indent="1"/>
    </xf>
    <xf numFmtId="0" fontId="7" fillId="55" borderId="186" applyNumberFormat="0" applyProtection="0">
      <alignment horizontal="left" vertical="center" indent="1"/>
    </xf>
    <xf numFmtId="0" fontId="7" fillId="55" borderId="186" applyNumberFormat="0" applyProtection="0">
      <alignment horizontal="left" vertical="center" indent="1"/>
    </xf>
    <xf numFmtId="0" fontId="18" fillId="75" borderId="187" applyNumberFormat="0" applyProtection="0">
      <alignment horizontal="left" vertical="center" indent="1"/>
    </xf>
    <xf numFmtId="0" fontId="7" fillId="40" borderId="186" applyNumberFormat="0" applyProtection="0">
      <alignment horizontal="left" vertical="center" indent="1"/>
    </xf>
    <xf numFmtId="0" fontId="7" fillId="18" borderId="186" applyNumberFormat="0" applyProtection="0">
      <alignment horizontal="left" vertical="center" indent="1"/>
    </xf>
    <xf numFmtId="0" fontId="7" fillId="18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36" fillId="34" borderId="186" applyNumberFormat="0" applyProtection="0">
      <alignment vertical="center"/>
    </xf>
    <xf numFmtId="4" fontId="197" fillId="34" borderId="186" applyNumberFormat="0" applyProtection="0">
      <alignment vertical="center"/>
    </xf>
    <xf numFmtId="4" fontId="36" fillId="34" borderId="186" applyNumberFormat="0" applyProtection="0">
      <alignment horizontal="left" vertical="center" indent="1"/>
    </xf>
    <xf numFmtId="4" fontId="36" fillId="34" borderId="186" applyNumberFormat="0" applyProtection="0">
      <alignment horizontal="left" vertical="center" indent="1"/>
    </xf>
    <xf numFmtId="4" fontId="36" fillId="76" borderId="187" applyNumberFormat="0" applyProtection="0">
      <alignment horizontal="right" vertical="center"/>
    </xf>
    <xf numFmtId="4" fontId="197" fillId="74" borderId="186" applyNumberFormat="0" applyProtection="0">
      <alignment horizontal="right" vertical="center"/>
    </xf>
    <xf numFmtId="0" fontId="7" fillId="66" borderId="186" applyNumberFormat="0" applyProtection="0">
      <alignment horizontal="left" vertical="center" indent="1"/>
    </xf>
    <xf numFmtId="0" fontId="7" fillId="66" borderId="186" applyNumberFormat="0" applyProtection="0">
      <alignment horizontal="left" vertical="center" indent="1"/>
    </xf>
    <xf numFmtId="4" fontId="199" fillId="74" borderId="186" applyNumberFormat="0" applyProtection="0">
      <alignment horizontal="right" vertical="center"/>
    </xf>
    <xf numFmtId="0" fontId="240" fillId="76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204" fontId="45" fillId="0" borderId="194">
      <alignment horizontal="left"/>
    </xf>
    <xf numFmtId="204" fontId="45" fillId="0" borderId="194">
      <alignment horizontal="left" vertical="center"/>
    </xf>
    <xf numFmtId="204" fontId="45" fillId="0" borderId="194">
      <alignment horizontal="left" vertical="center"/>
    </xf>
    <xf numFmtId="10" fontId="64" fillId="41" borderId="197" applyNumberFormat="0" applyFont="0" applyBorder="0" applyAlignment="0" applyProtection="0">
      <alignment horizontal="left"/>
    </xf>
    <xf numFmtId="0" fontId="101" fillId="19" borderId="191" applyNumberFormat="0" applyAlignment="0" applyProtection="0"/>
    <xf numFmtId="0" fontId="127" fillId="12" borderId="191" applyNumberFormat="0" applyAlignment="0" applyProtection="0"/>
    <xf numFmtId="0" fontId="130" fillId="0" borderId="194">
      <alignment horizontal="right" wrapText="1"/>
    </xf>
    <xf numFmtId="204" fontId="45" fillId="0" borderId="194">
      <alignment horizontal="left"/>
    </xf>
    <xf numFmtId="204" fontId="45" fillId="0" borderId="194">
      <alignment horizontal="left"/>
    </xf>
    <xf numFmtId="204" fontId="139" fillId="0" borderId="194">
      <alignment horizontal="center"/>
    </xf>
    <xf numFmtId="164" fontId="9" fillId="0" borderId="194" applyFill="0" applyBorder="0" applyProtection="0">
      <alignment horizontal="right" vertical="top"/>
    </xf>
    <xf numFmtId="0" fontId="28" fillId="0" borderId="198" applyNumberFormat="0" applyFont="0" applyAlignment="0" applyProtection="0"/>
    <xf numFmtId="0" fontId="28" fillId="0" borderId="199" applyNumberFormat="0" applyFont="0" applyAlignment="0" applyProtection="0"/>
    <xf numFmtId="38" fontId="144" fillId="18" borderId="200" applyNumberFormat="0" applyFont="0" applyAlignment="0"/>
    <xf numFmtId="37" fontId="147" fillId="57" borderId="201"/>
    <xf numFmtId="232" fontId="147" fillId="57" borderId="201"/>
    <xf numFmtId="38" fontId="18" fillId="0" borderId="188"/>
    <xf numFmtId="0" fontId="7" fillId="14" borderId="185" applyNumberFormat="0" applyFont="0" applyAlignment="0" applyProtection="0"/>
    <xf numFmtId="0" fontId="240" fillId="76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0" fontId="101" fillId="19" borderId="191" applyNumberFormat="0" applyAlignment="0" applyProtection="0"/>
    <xf numFmtId="37" fontId="7" fillId="34" borderId="101" applyNumberFormat="0" applyFont="0" applyAlignment="0">
      <protection locked="0"/>
    </xf>
    <xf numFmtId="232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19" fontId="7" fillId="34" borderId="101" applyFont="0" applyAlignment="0">
      <protection locked="0"/>
    </xf>
    <xf numFmtId="37" fontId="164" fillId="34" borderId="101" applyNumberFormat="0" applyAlignment="0"/>
    <xf numFmtId="37" fontId="26" fillId="43" borderId="99" applyNumberFormat="0" applyBorder="0" applyAlignment="0"/>
    <xf numFmtId="38" fontId="7" fillId="46" borderId="100"/>
    <xf numFmtId="272" fontId="69" fillId="8" borderId="100" applyAlignment="0">
      <protection locked="0"/>
    </xf>
    <xf numFmtId="273" fontId="69" fillId="8" borderId="100" applyAlignment="0">
      <protection locked="0"/>
    </xf>
    <xf numFmtId="272" fontId="28" fillId="37" borderId="100" applyFont="0" applyAlignment="0"/>
    <xf numFmtId="15" fontId="69" fillId="8" borderId="100">
      <alignment horizontal="center"/>
      <protection locked="0"/>
    </xf>
    <xf numFmtId="37" fontId="26" fillId="43" borderId="99" applyNumberFormat="0" applyBorder="0" applyAlignment="0"/>
    <xf numFmtId="244" fontId="7" fillId="18" borderId="100"/>
    <xf numFmtId="244" fontId="7" fillId="18" borderId="100"/>
    <xf numFmtId="273" fontId="69" fillId="8" borderId="100" applyAlignment="0">
      <protection locked="0"/>
    </xf>
    <xf numFmtId="272" fontId="69" fillId="8" borderId="100" applyAlignment="0">
      <protection locked="0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8" fontId="7" fillId="46" borderId="100"/>
    <xf numFmtId="37" fontId="164" fillId="34" borderId="101" applyNumberFormat="0" applyAlignment="0"/>
    <xf numFmtId="219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37" fontId="26" fillId="43" borderId="99" applyNumberFormat="0" applyBorder="0" applyAlignment="0"/>
    <xf numFmtId="232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15" fontId="69" fillId="8" borderId="100">
      <alignment horizontal="center"/>
      <protection locked="0"/>
    </xf>
    <xf numFmtId="272" fontId="28" fillId="37" borderId="100" applyFont="0" applyAlignment="0"/>
    <xf numFmtId="273" fontId="69" fillId="8" borderId="100" applyAlignment="0">
      <protection locked="0"/>
    </xf>
    <xf numFmtId="272" fontId="69" fillId="8" borderId="100" applyAlignment="0">
      <protection locked="0"/>
    </xf>
    <xf numFmtId="272" fontId="69" fillId="8" borderId="100" applyAlignment="0">
      <protection locked="0"/>
    </xf>
    <xf numFmtId="37" fontId="164" fillId="34" borderId="101" applyNumberFormat="0" applyAlignment="0"/>
    <xf numFmtId="219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32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8" fontId="7" fillId="46" borderId="100"/>
    <xf numFmtId="3" fontId="62" fillId="0" borderId="100">
      <alignment horizontal="right" vertical="top"/>
    </xf>
    <xf numFmtId="244" fontId="7" fillId="18" borderId="100"/>
    <xf numFmtId="272" fontId="69" fillId="8" borderId="100" applyAlignment="0">
      <protection locked="0"/>
    </xf>
    <xf numFmtId="272" fontId="69" fillId="8" borderId="100" applyAlignment="0">
      <protection locked="0"/>
    </xf>
    <xf numFmtId="272" fontId="28" fillId="37" borderId="100" applyFont="0" applyAlignment="0"/>
    <xf numFmtId="15" fontId="69" fillId="8" borderId="100">
      <alignment horizontal="center"/>
      <protection locked="0"/>
    </xf>
    <xf numFmtId="3" fontId="62" fillId="0" borderId="100">
      <alignment horizontal="right" vertical="top"/>
    </xf>
    <xf numFmtId="3" fontId="62" fillId="0" borderId="100">
      <alignment horizontal="right" vertical="top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7" fontId="26" fillId="43" borderId="99" applyNumberFormat="0" applyBorder="0" applyAlignment="0"/>
    <xf numFmtId="38" fontId="7" fillId="46" borderId="100"/>
    <xf numFmtId="3" fontId="62" fillId="0" borderId="100">
      <alignment horizontal="right" vertical="top"/>
    </xf>
    <xf numFmtId="38" fontId="7" fillId="46" borderId="100"/>
    <xf numFmtId="37" fontId="164" fillId="34" borderId="101" applyNumberFormat="0" applyAlignment="0"/>
    <xf numFmtId="219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32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" fontId="62" fillId="0" borderId="100">
      <alignment horizontal="right" vertical="top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7" fontId="7" fillId="34" borderId="101" applyNumberFormat="0" applyFont="0" applyAlignment="0">
      <protection locked="0"/>
    </xf>
    <xf numFmtId="232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19" fontId="7" fillId="34" borderId="101" applyFont="0" applyAlignment="0">
      <protection locked="0"/>
    </xf>
    <xf numFmtId="37" fontId="164" fillId="34" borderId="101" applyNumberFormat="0" applyAlignment="0"/>
    <xf numFmtId="37" fontId="26" fillId="43" borderId="99" applyNumberFormat="0" applyBorder="0" applyAlignment="0"/>
    <xf numFmtId="38" fontId="7" fillId="46" borderId="100"/>
    <xf numFmtId="272" fontId="69" fillId="8" borderId="100" applyAlignment="0">
      <protection locked="0"/>
    </xf>
    <xf numFmtId="273" fontId="69" fillId="8" borderId="100" applyAlignment="0">
      <protection locked="0"/>
    </xf>
    <xf numFmtId="272" fontId="28" fillId="37" borderId="100" applyFont="0" applyAlignment="0"/>
    <xf numFmtId="15" fontId="69" fillId="8" borderId="100">
      <alignment horizontal="center"/>
      <protection locked="0"/>
    </xf>
    <xf numFmtId="37" fontId="26" fillId="43" borderId="99" applyNumberFormat="0" applyBorder="0" applyAlignment="0"/>
    <xf numFmtId="232" fontId="7" fillId="34" borderId="101" applyFont="0" applyAlignment="0">
      <protection locked="0"/>
    </xf>
    <xf numFmtId="244" fontId="7" fillId="18" borderId="100"/>
    <xf numFmtId="244" fontId="7" fillId="18" borderId="100"/>
    <xf numFmtId="272" fontId="69" fillId="8" borderId="100" applyAlignment="0">
      <protection locked="0"/>
    </xf>
    <xf numFmtId="244" fontId="7" fillId="18" borderId="100"/>
    <xf numFmtId="273" fontId="69" fillId="8" borderId="100" applyAlignment="0">
      <protection locked="0"/>
    </xf>
    <xf numFmtId="272" fontId="69" fillId="8" borderId="100" applyAlignment="0">
      <protection locked="0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8" fontId="7" fillId="46" borderId="100"/>
    <xf numFmtId="37" fontId="164" fillId="34" borderId="101" applyNumberFormat="0" applyAlignment="0"/>
    <xf numFmtId="219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37" fontId="26" fillId="43" borderId="99" applyNumberFormat="0" applyBorder="0" applyAlignment="0"/>
    <xf numFmtId="232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15" fontId="69" fillId="8" borderId="100">
      <alignment horizontal="center"/>
      <protection locked="0"/>
    </xf>
    <xf numFmtId="272" fontId="28" fillId="37" borderId="100" applyFont="0" applyAlignment="0"/>
    <xf numFmtId="273" fontId="69" fillId="8" borderId="100" applyAlignment="0">
      <protection locked="0"/>
    </xf>
    <xf numFmtId="272" fontId="69" fillId="8" borderId="100" applyAlignment="0">
      <protection locked="0"/>
    </xf>
    <xf numFmtId="272" fontId="69" fillId="8" borderId="100" applyAlignment="0">
      <protection locked="0"/>
    </xf>
    <xf numFmtId="37" fontId="164" fillId="34" borderId="101" applyNumberFormat="0" applyAlignment="0"/>
    <xf numFmtId="219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32" fontId="7" fillId="34" borderId="101" applyFont="0" applyAlignment="0">
      <protection locked="0"/>
    </xf>
    <xf numFmtId="37" fontId="7" fillId="34" borderId="101" applyNumberFormat="0" applyFont="0" applyAlignment="0">
      <protection locked="0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7" fontId="7" fillId="34" borderId="101" applyNumberFormat="0" applyFont="0" applyAlignment="0">
      <protection locked="0"/>
    </xf>
    <xf numFmtId="232" fontId="7" fillId="34" borderId="101" applyFont="0" applyAlignment="0">
      <protection locked="0"/>
    </xf>
    <xf numFmtId="37" fontId="7" fillId="34" borderId="101" applyNumberFormat="0" applyFont="0" applyBorder="0" applyAlignment="0">
      <protection locked="0"/>
    </xf>
    <xf numFmtId="37" fontId="7" fillId="34" borderId="101" applyNumberFormat="0" applyFont="0" applyBorder="0" applyAlignment="0">
      <protection locked="0"/>
    </xf>
    <xf numFmtId="219" fontId="7" fillId="34" borderId="101" applyFont="0" applyAlignment="0">
      <protection locked="0"/>
    </xf>
    <xf numFmtId="37" fontId="164" fillId="34" borderId="101" applyNumberFormat="0" applyAlignment="0"/>
    <xf numFmtId="3" fontId="62" fillId="0" borderId="100">
      <alignment horizontal="right" vertical="top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8" fontId="7" fillId="46" borderId="100"/>
    <xf numFmtId="37" fontId="7" fillId="34" borderId="101" applyNumberFormat="0" applyFont="0" applyAlignment="0">
      <protection locked="0"/>
    </xf>
    <xf numFmtId="273" fontId="69" fillId="8" borderId="100" applyAlignment="0">
      <protection locked="0"/>
    </xf>
    <xf numFmtId="272" fontId="28" fillId="37" borderId="100" applyFont="0" applyAlignment="0"/>
    <xf numFmtId="3" fontId="62" fillId="0" borderId="100">
      <alignment horizontal="right" vertical="top"/>
    </xf>
    <xf numFmtId="15" fontId="69" fillId="8" borderId="100">
      <alignment horizontal="center"/>
      <protection locked="0"/>
    </xf>
    <xf numFmtId="15" fontId="69" fillId="8" borderId="100">
      <alignment horizontal="center"/>
      <protection locked="0"/>
    </xf>
    <xf numFmtId="244" fontId="7" fillId="18" borderId="10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37" fontId="7" fillId="34" borderId="101" applyNumberFormat="0" applyFont="0" applyBorder="0" applyAlignment="0">
      <protection locked="0"/>
    </xf>
    <xf numFmtId="272" fontId="69" fillId="8" borderId="100" applyAlignment="0">
      <protection locked="0"/>
    </xf>
    <xf numFmtId="38" fontId="7" fillId="46" borderId="100"/>
    <xf numFmtId="272" fontId="69" fillId="8" borderId="100" applyAlignment="0">
      <protection locked="0"/>
    </xf>
    <xf numFmtId="272" fontId="28" fillId="37" borderId="100" applyFont="0" applyAlignment="0"/>
    <xf numFmtId="15" fontId="69" fillId="8" borderId="100">
      <alignment horizontal="center"/>
      <protection locked="0"/>
    </xf>
    <xf numFmtId="272" fontId="69" fillId="8" borderId="100" applyAlignment="0">
      <protection locked="0"/>
    </xf>
    <xf numFmtId="273" fontId="69" fillId="8" borderId="100" applyAlignment="0">
      <protection locked="0"/>
    </xf>
    <xf numFmtId="272" fontId="28" fillId="37" borderId="100" applyFont="0" applyAlignment="0"/>
    <xf numFmtId="15" fontId="69" fillId="8" borderId="100">
      <alignment horizontal="center"/>
      <protection locked="0"/>
    </xf>
    <xf numFmtId="3" fontId="62" fillId="0" borderId="100">
      <alignment horizontal="right" vertical="top"/>
    </xf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0" fontId="40" fillId="0" borderId="98" applyNumberFormat="0" applyFill="0" applyAlignment="0" applyProtection="0"/>
    <xf numFmtId="244" fontId="7" fillId="18" borderId="100"/>
    <xf numFmtId="37" fontId="7" fillId="34" borderId="101" applyNumberFormat="0" applyFont="0" applyBorder="0" applyAlignment="0">
      <protection locked="0"/>
    </xf>
    <xf numFmtId="219" fontId="7" fillId="34" borderId="101" applyFont="0" applyAlignment="0">
      <protection locked="0"/>
    </xf>
    <xf numFmtId="37" fontId="164" fillId="34" borderId="101" applyNumberFormat="0" applyAlignment="0"/>
    <xf numFmtId="37" fontId="26" fillId="43" borderId="99" applyNumberFormat="0" applyBorder="0" applyAlignment="0"/>
    <xf numFmtId="244" fontId="7" fillId="18" borderId="100"/>
    <xf numFmtId="272" fontId="69" fillId="8" borderId="100" applyAlignment="0">
      <protection locked="0"/>
    </xf>
    <xf numFmtId="272" fontId="69" fillId="8" borderId="100" applyAlignment="0">
      <protection locked="0"/>
    </xf>
    <xf numFmtId="273" fontId="69" fillId="8" borderId="100" applyAlignment="0">
      <protection locked="0"/>
    </xf>
    <xf numFmtId="3" fontId="62" fillId="0" borderId="100">
      <alignment horizontal="right" vertical="top"/>
    </xf>
    <xf numFmtId="272" fontId="69" fillId="8" borderId="100" applyAlignment="0">
      <protection locked="0"/>
    </xf>
    <xf numFmtId="272" fontId="69" fillId="8" borderId="100" applyAlignment="0">
      <protection locked="0"/>
    </xf>
    <xf numFmtId="272" fontId="28" fillId="37" borderId="100" applyFont="0" applyAlignment="0"/>
    <xf numFmtId="0" fontId="40" fillId="0" borderId="98" applyNumberFormat="0" applyFill="0" applyAlignment="0" applyProtection="0"/>
    <xf numFmtId="37" fontId="26" fillId="43" borderId="99" applyNumberFormat="0" applyBorder="0" applyAlignment="0"/>
    <xf numFmtId="4" fontId="36" fillId="34" borderId="384" applyNumberFormat="0" applyProtection="0">
      <alignment horizontal="left" vertical="center" indent="1"/>
    </xf>
    <xf numFmtId="0" fontId="196" fillId="19" borderId="364" applyNumberFormat="0" applyAlignment="0" applyProtection="0"/>
    <xf numFmtId="0" fontId="127" fillId="12" borderId="351" applyNumberFormat="0" applyAlignment="0" applyProtection="0"/>
    <xf numFmtId="0" fontId="240" fillId="76" borderId="389" applyNumberFormat="0" applyAlignment="0" applyProtection="0"/>
    <xf numFmtId="204" fontId="45" fillId="0" borderId="372">
      <alignment horizontal="left" vertical="center"/>
    </xf>
    <xf numFmtId="272" fontId="69" fillId="8" borderId="339" applyAlignment="0">
      <protection locked="0"/>
    </xf>
    <xf numFmtId="0" fontId="7" fillId="40" borderId="229" applyNumberFormat="0" applyProtection="0">
      <alignment horizontal="left" vertical="center" indent="1"/>
    </xf>
    <xf numFmtId="4" fontId="197" fillId="7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0" fontId="26" fillId="0" borderId="420" applyNumberFormat="0" applyFill="0" applyAlignment="0" applyProtection="0"/>
    <xf numFmtId="0" fontId="40" fillId="0" borderId="332" applyNumberFormat="0" applyFill="0" applyAlignment="0" applyProtection="0"/>
    <xf numFmtId="232" fontId="147" fillId="57" borderId="360"/>
    <xf numFmtId="164" fontId="9" fillId="0" borderId="392" applyFill="0" applyBorder="0" applyProtection="0">
      <alignment horizontal="right" vertical="top"/>
    </xf>
    <xf numFmtId="0" fontId="7" fillId="40" borderId="229" applyNumberFormat="0" applyProtection="0">
      <alignment horizontal="left" vertical="center" indent="1"/>
    </xf>
    <xf numFmtId="4" fontId="199" fillId="74" borderId="364" applyNumberFormat="0" applyProtection="0">
      <alignment horizontal="right" vertical="center"/>
    </xf>
    <xf numFmtId="0" fontId="40" fillId="0" borderId="332" applyNumberFormat="0" applyFill="0" applyAlignment="0" applyProtection="0"/>
    <xf numFmtId="232" fontId="7" fillId="34" borderId="335" applyFont="0" applyAlignment="0">
      <protection locked="0"/>
    </xf>
    <xf numFmtId="15" fontId="69" fillId="8" borderId="334">
      <alignment horizontal="center"/>
      <protection locked="0"/>
    </xf>
    <xf numFmtId="272" fontId="28" fillId="37" borderId="334" applyFont="0" applyAlignment="0"/>
    <xf numFmtId="244" fontId="7" fillId="18" borderId="339"/>
    <xf numFmtId="204" fontId="139" fillId="0" borderId="321">
      <alignment horizontal="center"/>
    </xf>
    <xf numFmtId="0" fontId="30" fillId="0" borderId="324" applyNumberFormat="0" applyFont="0" applyFill="0" applyAlignment="0" applyProtection="0"/>
    <xf numFmtId="272" fontId="69" fillId="8" borderId="339" applyAlignment="0">
      <protection locked="0"/>
    </xf>
    <xf numFmtId="0" fontId="40" fillId="0" borderId="337" applyNumberFormat="0" applyFill="0" applyAlignment="0" applyProtection="0"/>
    <xf numFmtId="0" fontId="7" fillId="66" borderId="364" applyNumberFormat="0" applyProtection="0">
      <alignment horizontal="left" vertical="center" indent="1"/>
    </xf>
    <xf numFmtId="37" fontId="7" fillId="34" borderId="340" applyNumberFormat="0" applyFont="0" applyAlignment="0">
      <protection locked="0"/>
    </xf>
    <xf numFmtId="0" fontId="245" fillId="0" borderId="309" applyNumberFormat="0" applyFill="0" applyBorder="0" applyProtection="0">
      <alignment horizontal="right" vertical="center"/>
    </xf>
    <xf numFmtId="204" fontId="45" fillId="0" borderId="372">
      <alignment horizontal="left" vertical="center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40" fontId="100" fillId="34" borderId="206">
      <alignment vertical="center"/>
    </xf>
    <xf numFmtId="204" fontId="45" fillId="0" borderId="218">
      <alignment horizontal="left" vertical="center"/>
    </xf>
    <xf numFmtId="204" fontId="45" fillId="0" borderId="218">
      <alignment horizontal="left" vertical="center"/>
    </xf>
    <xf numFmtId="217" fontId="60" fillId="32" borderId="217" applyFont="0">
      <alignment horizontal="right"/>
    </xf>
    <xf numFmtId="37" fontId="20" fillId="35" borderId="219" applyBorder="0" applyProtection="0">
      <alignment vertical="center"/>
    </xf>
    <xf numFmtId="38" fontId="63" fillId="19" borderId="216">
      <alignment horizontal="center"/>
    </xf>
    <xf numFmtId="5" fontId="86" fillId="0" borderId="220" applyAlignment="0" applyProtection="0"/>
    <xf numFmtId="10" fontId="64" fillId="41" borderId="221" applyNumberFormat="0" applyFont="0" applyBorder="0" applyAlignment="0" applyProtection="0">
      <alignment horizontal="left"/>
    </xf>
    <xf numFmtId="0" fontId="101" fillId="19" borderId="215" applyNumberFormat="0" applyAlignment="0" applyProtection="0"/>
    <xf numFmtId="0" fontId="127" fillId="12" borderId="215" applyNumberFormat="0" applyAlignment="0" applyProtection="0"/>
    <xf numFmtId="0" fontId="130" fillId="0" borderId="218">
      <alignment horizontal="right" wrapText="1"/>
    </xf>
    <xf numFmtId="204" fontId="45" fillId="0" borderId="218">
      <alignment horizontal="left"/>
    </xf>
    <xf numFmtId="204" fontId="45" fillId="0" borderId="218">
      <alignment horizontal="left"/>
    </xf>
    <xf numFmtId="204" fontId="139" fillId="0" borderId="218">
      <alignment horizontal="center"/>
    </xf>
    <xf numFmtId="164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0" fontId="28" fillId="0" borderId="223" applyNumberFormat="0" applyFont="0" applyAlignment="0" applyProtection="0"/>
    <xf numFmtId="38" fontId="144" fillId="18" borderId="224" applyNumberFormat="0" applyFont="0" applyAlignment="0"/>
    <xf numFmtId="37" fontId="147" fillId="57" borderId="225"/>
    <xf numFmtId="232" fontId="147" fillId="57" borderId="225"/>
    <xf numFmtId="38" fontId="18" fillId="0" borderId="212"/>
    <xf numFmtId="0" fontId="7" fillId="14" borderId="209" applyNumberFormat="0" applyFont="0" applyAlignment="0" applyProtection="0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175" fontId="114" fillId="0" borderId="292" applyFont="0" applyFill="0" applyAlignment="0" applyProtection="0"/>
    <xf numFmtId="4" fontId="36" fillId="37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40" fontId="100" fillId="34" borderId="206">
      <alignment vertical="center"/>
    </xf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4" fontId="36" fillId="37" borderId="229" applyNumberFormat="0" applyProtection="0">
      <alignment horizontal="left" vertical="center" indent="1"/>
    </xf>
    <xf numFmtId="193" fontId="228" fillId="0" borderId="214">
      <alignment horizontal="centerContinuous"/>
    </xf>
    <xf numFmtId="4" fontId="36" fillId="70" borderId="229" applyNumberFormat="0" applyProtection="0">
      <alignment horizontal="right" vertical="center"/>
    </xf>
    <xf numFmtId="0" fontId="7" fillId="66" borderId="404" applyNumberFormat="0" applyProtection="0">
      <alignment horizontal="left" vertical="center" indent="1"/>
    </xf>
    <xf numFmtId="0" fontId="196" fillId="19" borderId="425" applyNumberFormat="0" applyAlignment="0" applyProtection="0"/>
    <xf numFmtId="0" fontId="28" fillId="0" borderId="417" applyNumberFormat="0" applyFont="0" applyAlignment="0" applyProtection="0"/>
    <xf numFmtId="0" fontId="240" fillId="76" borderId="369" applyNumberFormat="0" applyAlignment="0" applyProtection="0"/>
    <xf numFmtId="10" fontId="26" fillId="34" borderId="342" applyNumberFormat="0" applyBorder="0" applyAlignment="0" applyProtection="0"/>
    <xf numFmtId="0" fontId="7" fillId="0" borderId="213" applyAlignment="0"/>
    <xf numFmtId="204" fontId="45" fillId="0" borderId="237">
      <alignment horizontal="left" vertical="center"/>
    </xf>
    <xf numFmtId="0" fontId="101" fillId="19" borderId="254" applyNumberFormat="0" applyAlignment="0" applyProtection="0"/>
    <xf numFmtId="0" fontId="101" fillId="19" borderId="254" applyNumberFormat="0" applyAlignment="0" applyProtection="0"/>
    <xf numFmtId="0" fontId="7" fillId="66" borderId="229" applyNumberFormat="0" applyProtection="0">
      <alignment horizontal="left" vertical="center" indent="1"/>
    </xf>
    <xf numFmtId="204" fontId="45" fillId="0" borderId="237">
      <alignment horizontal="left"/>
    </xf>
    <xf numFmtId="204" fontId="45" fillId="0" borderId="237">
      <alignment horizontal="left" vertical="center"/>
    </xf>
    <xf numFmtId="4" fontId="36" fillId="37" borderId="229" applyNumberFormat="0" applyProtection="0">
      <alignment vertical="center"/>
    </xf>
    <xf numFmtId="4" fontId="36" fillId="41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4" fontId="36" fillId="70" borderId="229" applyNumberFormat="0" applyProtection="0">
      <alignment horizontal="right" vertical="center"/>
    </xf>
    <xf numFmtId="37" fontId="7" fillId="34" borderId="335" applyNumberFormat="0" applyFont="0" applyBorder="0" applyAlignment="0">
      <protection locked="0"/>
    </xf>
    <xf numFmtId="0" fontId="7" fillId="55" borderId="364" applyNumberFormat="0" applyProtection="0">
      <alignment horizontal="left" vertical="center" indent="1"/>
    </xf>
    <xf numFmtId="331" fontId="114" fillId="0" borderId="292"/>
    <xf numFmtId="0" fontId="40" fillId="0" borderId="332" applyNumberFormat="0" applyFill="0" applyAlignment="0" applyProtection="0"/>
    <xf numFmtId="0" fontId="7" fillId="18" borderId="229" applyNumberFormat="0" applyProtection="0">
      <alignment horizontal="left" vertical="center" indent="1"/>
    </xf>
    <xf numFmtId="0" fontId="18" fillId="59" borderId="288">
      <alignment horizontal="left" vertical="center" wrapText="1"/>
    </xf>
    <xf numFmtId="331" fontId="114" fillId="0" borderId="212"/>
    <xf numFmtId="175" fontId="114" fillId="0" borderId="212" applyFont="0" applyFill="0" applyAlignment="0" applyProtection="0"/>
    <xf numFmtId="4" fontId="36" fillId="55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204" fontId="45" fillId="0" borderId="237">
      <alignment horizontal="left" vertical="center"/>
    </xf>
    <xf numFmtId="272" fontId="69" fillId="8" borderId="334" applyAlignment="0">
      <protection locked="0"/>
    </xf>
    <xf numFmtId="244" fontId="7" fillId="18" borderId="334"/>
    <xf numFmtId="0" fontId="40" fillId="0" borderId="332" applyNumberFormat="0" applyFill="0" applyAlignment="0" applyProtection="0"/>
    <xf numFmtId="4" fontId="197" fillId="74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0" fontId="100" fillId="34" borderId="381">
      <alignment vertical="center"/>
    </xf>
    <xf numFmtId="4" fontId="36" fillId="34" borderId="404" applyNumberFormat="0" applyProtection="0">
      <alignment horizontal="left" vertical="center" indent="1"/>
    </xf>
    <xf numFmtId="4" fontId="36" fillId="37" borderId="229" applyNumberFormat="0" applyProtection="0">
      <alignment vertical="center"/>
    </xf>
    <xf numFmtId="0" fontId="7" fillId="18" borderId="404" applyNumberFormat="0" applyProtection="0">
      <alignment horizontal="left" vertical="center" indent="1"/>
    </xf>
    <xf numFmtId="175" fontId="114" fillId="0" borderId="447" applyFont="0" applyFill="0" applyAlignment="0" applyProtection="0"/>
    <xf numFmtId="4" fontId="36" fillId="69" borderId="229" applyNumberFormat="0" applyProtection="0">
      <alignment horizontal="right" vertical="center"/>
    </xf>
    <xf numFmtId="4" fontId="199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7" fillId="74" borderId="210" applyNumberFormat="0" applyProtection="0">
      <alignment horizontal="right" vertical="center"/>
    </xf>
    <xf numFmtId="4" fontId="36" fillId="76" borderId="211" applyNumberFormat="0" applyProtection="0">
      <alignment horizontal="right"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53" fillId="73" borderId="210" applyNumberFormat="0" applyProtection="0">
      <alignment horizontal="left" vertical="center" indent="1"/>
    </xf>
    <xf numFmtId="4" fontId="36" fillId="64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67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vertical="center"/>
    </xf>
    <xf numFmtId="0" fontId="196" fillId="19" borderId="210" applyNumberFormat="0" applyAlignment="0" applyProtection="0"/>
    <xf numFmtId="0" fontId="7" fillId="0" borderId="367" applyAlignment="0"/>
    <xf numFmtId="204" fontId="45" fillId="0" borderId="218">
      <alignment horizontal="left" vertical="center"/>
    </xf>
    <xf numFmtId="204" fontId="45" fillId="0" borderId="218">
      <alignment horizontal="left" vertical="center"/>
    </xf>
    <xf numFmtId="0" fontId="7" fillId="14" borderId="209" applyNumberFormat="0" applyFont="0" applyAlignment="0" applyProtection="0"/>
    <xf numFmtId="184" fontId="30" fillId="0" borderId="206">
      <alignment horizontal="center"/>
    </xf>
    <xf numFmtId="4" fontId="36" fillId="76" borderId="230" applyNumberFormat="0" applyProtection="0">
      <alignment horizontal="right" vertical="center"/>
    </xf>
    <xf numFmtId="204" fontId="45" fillId="0" borderId="237">
      <alignment horizontal="left"/>
    </xf>
    <xf numFmtId="38" fontId="7" fillId="46" borderId="334"/>
    <xf numFmtId="4" fontId="36" fillId="55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3" fontId="62" fillId="0" borderId="334">
      <alignment horizontal="right" vertical="top"/>
    </xf>
    <xf numFmtId="219" fontId="7" fillId="34" borderId="335" applyFont="0" applyAlignment="0">
      <protection locked="0"/>
    </xf>
    <xf numFmtId="4" fontId="36" fillId="76" borderId="405" applyNumberFormat="0" applyProtection="0">
      <alignment horizontal="right" vertical="center"/>
    </xf>
    <xf numFmtId="0" fontId="66" fillId="0" borderId="207" applyNumberFormat="0" applyFill="0" applyBorder="0" applyAlignment="0" applyProtection="0"/>
    <xf numFmtId="0" fontId="57" fillId="0" borderId="207" applyNumberFormat="0" applyFill="0" applyBorder="0" applyAlignment="0" applyProtection="0"/>
    <xf numFmtId="0" fontId="67" fillId="0" borderId="207" applyNumberFormat="0" applyFill="0" applyBorder="0" applyAlignment="0" applyProtection="0"/>
    <xf numFmtId="0" fontId="26" fillId="0" borderId="207" applyNumberFormat="0" applyFill="0" applyAlignment="0" applyProtection="0"/>
    <xf numFmtId="0" fontId="18" fillId="59" borderId="208">
      <alignment horizontal="left" vertical="center" wrapText="1"/>
    </xf>
    <xf numFmtId="9" fontId="23" fillId="60" borderId="206" applyProtection="0">
      <alignment horizontal="right"/>
      <protection locked="0"/>
    </xf>
    <xf numFmtId="217" fontId="60" fillId="32" borderId="217" applyFont="0">
      <alignment horizontal="right"/>
    </xf>
    <xf numFmtId="10" fontId="26" fillId="34" borderId="206" applyNumberFormat="0" applyBorder="0" applyAlignment="0" applyProtection="0"/>
    <xf numFmtId="0" fontId="101" fillId="19" borderId="369" applyNumberFormat="0" applyAlignment="0" applyProtection="0"/>
    <xf numFmtId="4" fontId="197" fillId="34" borderId="313" applyNumberFormat="0" applyProtection="0">
      <alignment vertical="center"/>
    </xf>
    <xf numFmtId="4" fontId="36" fillId="70" borderId="404" applyNumberFormat="0" applyProtection="0">
      <alignment horizontal="right" vertical="center"/>
    </xf>
    <xf numFmtId="0" fontId="101" fillId="19" borderId="409" applyNumberFormat="0" applyAlignment="0" applyProtection="0"/>
    <xf numFmtId="4" fontId="36" fillId="68" borderId="404" applyNumberFormat="0" applyProtection="0">
      <alignment horizontal="right" vertical="center"/>
    </xf>
    <xf numFmtId="37" fontId="20" fillId="35" borderId="219" applyBorder="0" applyProtection="0">
      <alignment vertical="center"/>
    </xf>
    <xf numFmtId="38" fontId="63" fillId="19" borderId="216">
      <alignment horizontal="center"/>
    </xf>
    <xf numFmtId="0" fontId="7" fillId="66" borderId="229" applyNumberFormat="0" applyProtection="0">
      <alignment horizontal="left" vertical="center" indent="1"/>
    </xf>
    <xf numFmtId="38" fontId="7" fillId="46" borderId="334"/>
    <xf numFmtId="4" fontId="36" fillId="37" borderId="445" applyNumberFormat="0" applyProtection="0">
      <alignment horizontal="left" vertical="center" indent="1"/>
    </xf>
    <xf numFmtId="0" fontId="40" fillId="0" borderId="332" applyNumberFormat="0" applyFill="0" applyAlignment="0" applyProtection="0"/>
    <xf numFmtId="164" fontId="9" fillId="0" borderId="372" applyFill="0" applyBorder="0" applyProtection="0">
      <alignment horizontal="right" vertical="top"/>
    </xf>
    <xf numFmtId="0" fontId="40" fillId="0" borderId="337" applyNumberFormat="0" applyFill="0" applyAlignment="0" applyProtection="0"/>
    <xf numFmtId="4" fontId="36" fillId="68" borderId="313" applyNumberFormat="0" applyProtection="0">
      <alignment horizontal="right" vertical="center"/>
    </xf>
    <xf numFmtId="40" fontId="100" fillId="34" borderId="401">
      <alignment vertical="center"/>
    </xf>
    <xf numFmtId="4" fontId="53" fillId="73" borderId="404" applyNumberFormat="0" applyProtection="0">
      <alignment horizontal="left" vertical="center" indent="1"/>
    </xf>
    <xf numFmtId="4" fontId="36" fillId="41" borderId="229" applyNumberFormat="0" applyProtection="0">
      <alignment horizontal="right" vertical="center"/>
    </xf>
    <xf numFmtId="164" fontId="9" fillId="0" borderId="218" applyFill="0" applyBorder="0" applyProtection="0">
      <alignment horizontal="right" vertical="top"/>
    </xf>
    <xf numFmtId="38" fontId="144" fillId="18" borderId="224" applyNumberFormat="0" applyFont="0" applyAlignment="0"/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272" fontId="28" fillId="37" borderId="334" applyFont="0" applyAlignment="0"/>
    <xf numFmtId="0" fontId="28" fillId="0" borderId="417" applyNumberFormat="0" applyFont="0" applyAlignment="0" applyProtection="0"/>
    <xf numFmtId="0" fontId="101" fillId="19" borderId="409" applyNumberFormat="0" applyAlignment="0" applyProtection="0"/>
    <xf numFmtId="4" fontId="53" fillId="73" borderId="364" applyNumberFormat="0" applyProtection="0">
      <alignment horizontal="left" vertical="center" indent="1"/>
    </xf>
    <xf numFmtId="4" fontId="197" fillId="37" borderId="229" applyNumberFormat="0" applyProtection="0">
      <alignment vertical="center"/>
    </xf>
    <xf numFmtId="4" fontId="197" fillId="37" borderId="364" applyNumberFormat="0" applyProtection="0">
      <alignment vertical="center"/>
    </xf>
    <xf numFmtId="10" fontId="26" fillId="34" borderId="206" applyNumberFormat="0" applyBorder="0" applyAlignment="0" applyProtection="0"/>
    <xf numFmtId="4" fontId="36" fillId="55" borderId="364" applyNumberFormat="0" applyProtection="0">
      <alignment horizontal="left" vertical="center" indent="1"/>
    </xf>
    <xf numFmtId="272" fontId="69" fillId="8" borderId="339" applyAlignment="0">
      <protection locked="0"/>
    </xf>
    <xf numFmtId="0" fontId="245" fillId="0" borderId="330" applyNumberFormat="0" applyFill="0" applyBorder="0" applyProtection="0">
      <alignment horizontal="right" vertical="center"/>
    </xf>
    <xf numFmtId="0" fontId="40" fillId="0" borderId="332" applyNumberFormat="0" applyFill="0" applyAlignment="0" applyProtection="0"/>
    <xf numFmtId="272" fontId="28" fillId="37" borderId="334" applyFont="0" applyAlignment="0"/>
    <xf numFmtId="9" fontId="23" fillId="60" borderId="206" applyProtection="0">
      <alignment horizontal="right"/>
      <protection locked="0"/>
    </xf>
    <xf numFmtId="0" fontId="18" fillId="59" borderId="208">
      <alignment horizontal="left" vertical="center" wrapText="1"/>
    </xf>
    <xf numFmtId="0" fontId="26" fillId="0" borderId="207" applyNumberFormat="0" applyFill="0" applyAlignment="0" applyProtection="0"/>
    <xf numFmtId="0" fontId="67" fillId="0" borderId="207" applyNumberFormat="0" applyFill="0" applyBorder="0" applyAlignment="0" applyProtection="0"/>
    <xf numFmtId="0" fontId="57" fillId="0" borderId="207" applyNumberFormat="0" applyFill="0" applyBorder="0" applyAlignment="0" applyProtection="0"/>
    <xf numFmtId="0" fontId="66" fillId="0" borderId="207" applyNumberFormat="0" applyFill="0" applyBorder="0" applyAlignment="0" applyProtection="0"/>
    <xf numFmtId="0" fontId="26" fillId="0" borderId="207" applyNumberFormat="0" applyFill="0" applyAlignment="0" applyProtection="0"/>
    <xf numFmtId="0" fontId="67" fillId="0" borderId="207" applyNumberFormat="0" applyFill="0" applyBorder="0" applyAlignment="0" applyProtection="0"/>
    <xf numFmtId="0" fontId="57" fillId="0" borderId="207" applyNumberFormat="0" applyFill="0" applyBorder="0" applyAlignment="0" applyProtection="0"/>
    <xf numFmtId="0" fontId="66" fillId="0" borderId="207" applyNumberFormat="0" applyFill="0" applyBorder="0" applyAlignment="0" applyProtection="0"/>
    <xf numFmtId="0" fontId="196" fillId="19" borderId="404" applyNumberFormat="0" applyAlignment="0" applyProtection="0"/>
    <xf numFmtId="0" fontId="7" fillId="66" borderId="404" applyNumberFormat="0" applyProtection="0">
      <alignment horizontal="left" vertical="center" indent="1"/>
    </xf>
    <xf numFmtId="0" fontId="101" fillId="19" borderId="409" applyNumberFormat="0" applyAlignment="0" applyProtection="0"/>
    <xf numFmtId="0" fontId="7" fillId="66" borderId="384" applyNumberFormat="0" applyProtection="0">
      <alignment horizontal="left" vertical="center" indent="1"/>
    </xf>
    <xf numFmtId="0" fontId="196" fillId="19" borderId="364" applyNumberFormat="0" applyAlignment="0" applyProtection="0"/>
    <xf numFmtId="10" fontId="26" fillId="34" borderId="206" applyNumberFormat="0" applyBorder="0" applyAlignment="0" applyProtection="0"/>
    <xf numFmtId="184" fontId="30" fillId="0" borderId="206">
      <alignment horizontal="center"/>
    </xf>
    <xf numFmtId="0" fontId="7" fillId="14" borderId="209" applyNumberFormat="0" applyFont="0" applyAlignment="0" applyProtection="0"/>
    <xf numFmtId="9" fontId="23" fillId="60" borderId="206" applyProtection="0">
      <alignment horizontal="right"/>
      <protection locked="0"/>
    </xf>
    <xf numFmtId="0" fontId="7" fillId="18" borderId="229" applyNumberFormat="0" applyProtection="0">
      <alignment horizontal="left" vertical="center" indent="1"/>
    </xf>
    <xf numFmtId="0" fontId="18" fillId="59" borderId="208">
      <alignment horizontal="left" vertical="center" wrapText="1"/>
    </xf>
    <xf numFmtId="204" fontId="139" fillId="0" borderId="372">
      <alignment horizontal="center"/>
    </xf>
    <xf numFmtId="0" fontId="40" fillId="0" borderId="332" applyNumberFormat="0" applyFill="0" applyAlignment="0" applyProtection="0"/>
    <xf numFmtId="232" fontId="7" fillId="34" borderId="335" applyFont="0" applyAlignment="0">
      <protection locked="0"/>
    </xf>
    <xf numFmtId="4" fontId="36" fillId="55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7" fillId="66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70" borderId="229" applyNumberFormat="0" applyProtection="0">
      <alignment horizontal="right" vertical="center"/>
    </xf>
    <xf numFmtId="204" fontId="139" fillId="0" borderId="237">
      <alignment horizontal="center"/>
    </xf>
    <xf numFmtId="10" fontId="64" fillId="41" borderId="240" applyNumberFormat="0" applyFont="0" applyBorder="0" applyAlignment="0" applyProtection="0">
      <alignment horizontal="left"/>
    </xf>
    <xf numFmtId="37" fontId="26" fillId="43" borderId="338" applyNumberFormat="0" applyBorder="0" applyAlignment="0"/>
    <xf numFmtId="0" fontId="7" fillId="18" borderId="229" applyNumberFormat="0" applyProtection="0">
      <alignment horizontal="left" vertical="center" indent="1"/>
    </xf>
    <xf numFmtId="4" fontId="197" fillId="34" borderId="229" applyNumberFormat="0" applyProtection="0">
      <alignment vertical="center"/>
    </xf>
    <xf numFmtId="184" fontId="30" fillId="0" borderId="206">
      <alignment horizontal="center"/>
    </xf>
    <xf numFmtId="0" fontId="7" fillId="14" borderId="209" applyNumberFormat="0" applyFont="0" applyAlignment="0" applyProtection="0"/>
    <xf numFmtId="0" fontId="7" fillId="18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101" fillId="19" borderId="254" applyNumberFormat="0" applyAlignment="0" applyProtection="0"/>
    <xf numFmtId="232" fontId="147" fillId="57" borderId="329"/>
    <xf numFmtId="0" fontId="101" fillId="19" borderId="254" applyNumberFormat="0" applyAlignment="0" applyProtection="0"/>
    <xf numFmtId="0" fontId="240" fillId="76" borderId="254" applyNumberFormat="0" applyAlignment="0" applyProtection="0"/>
    <xf numFmtId="4" fontId="36" fillId="76" borderId="230" applyNumberFormat="0" applyProtection="0">
      <alignment horizontal="right" vertical="center"/>
    </xf>
    <xf numFmtId="0" fontId="101" fillId="19" borderId="254" applyNumberFormat="0" applyAlignment="0" applyProtection="0"/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175" fontId="114" fillId="0" borderId="212" applyFont="0" applyFill="0" applyAlignment="0" applyProtection="0"/>
    <xf numFmtId="331" fontId="114" fillId="0" borderId="212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4" fontId="36" fillId="34" borderId="229" applyNumberFormat="0" applyProtection="0">
      <alignment horizontal="left" vertical="center" indent="1"/>
    </xf>
    <xf numFmtId="38" fontId="7" fillId="46" borderId="334"/>
    <xf numFmtId="0" fontId="7" fillId="66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4" fontId="36" fillId="69" borderId="229" applyNumberFormat="0" applyProtection="0">
      <alignment horizontal="right" vertical="center"/>
    </xf>
    <xf numFmtId="217" fontId="60" fillId="32" borderId="352" applyFont="0">
      <alignment horizontal="right"/>
    </xf>
    <xf numFmtId="0" fontId="57" fillId="0" borderId="306" applyNumberFormat="0" applyFill="0" applyBorder="0" applyAlignment="0" applyProtection="0"/>
    <xf numFmtId="37" fontId="147" fillId="57" borderId="329"/>
    <xf numFmtId="4" fontId="36" fillId="37" borderId="229" applyNumberFormat="0" applyProtection="0">
      <alignment vertical="center"/>
    </xf>
    <xf numFmtId="10" fontId="64" fillId="41" borderId="240" applyNumberFormat="0" applyFont="0" applyBorder="0" applyAlignment="0" applyProtection="0">
      <alignment horizontal="left"/>
    </xf>
    <xf numFmtId="0" fontId="127" fillId="12" borderId="254" applyNumberFormat="0" applyAlignment="0" applyProtection="0"/>
    <xf numFmtId="232" fontId="147" fillId="57" borderId="329"/>
    <xf numFmtId="4" fontId="36" fillId="64" borderId="229" applyNumberFormat="0" applyProtection="0">
      <alignment horizontal="right" vertical="center"/>
    </xf>
    <xf numFmtId="4" fontId="36" fillId="76" borderId="230" applyNumberFormat="0" applyProtection="0">
      <alignment horizontal="right" vertical="center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175" fontId="114" fillId="0" borderId="212" applyFont="0" applyFill="0" applyAlignment="0" applyProtection="0"/>
    <xf numFmtId="331" fontId="114" fillId="0" borderId="212"/>
    <xf numFmtId="4" fontId="36" fillId="37" borderId="384" applyNumberFormat="0" applyProtection="0">
      <alignment horizontal="left" vertical="center" indent="1"/>
    </xf>
    <xf numFmtId="164" fontId="9" fillId="0" borderId="372" applyFill="0" applyBorder="0" applyProtection="0">
      <alignment horizontal="right" vertical="top"/>
    </xf>
    <xf numFmtId="0" fontId="127" fillId="12" borderId="409" applyNumberFormat="0" applyAlignment="0" applyProtection="0"/>
    <xf numFmtId="4" fontId="199" fillId="74" borderId="404" applyNumberFormat="0" applyProtection="0">
      <alignment horizontal="right" vertical="center"/>
    </xf>
    <xf numFmtId="4" fontId="36" fillId="68" borderId="404" applyNumberFormat="0" applyProtection="0">
      <alignment horizontal="right" vertical="center"/>
    </xf>
    <xf numFmtId="217" fontId="60" fillId="32" borderId="452" applyFont="0">
      <alignment horizontal="right"/>
    </xf>
    <xf numFmtId="0" fontId="7" fillId="0" borderId="213" applyAlignment="0"/>
    <xf numFmtId="193" fontId="228" fillId="0" borderId="214">
      <alignment horizontal="centerContinuous"/>
    </xf>
    <xf numFmtId="0" fontId="7" fillId="0" borderId="213" applyAlignment="0"/>
    <xf numFmtId="193" fontId="228" fillId="0" borderId="214">
      <alignment horizontal="centerContinuous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40" fontId="100" fillId="34" borderId="206">
      <alignment vertical="center"/>
    </xf>
    <xf numFmtId="0" fontId="7" fillId="55" borderId="229" applyNumberFormat="0" applyProtection="0">
      <alignment horizontal="left" vertical="center" indent="1"/>
    </xf>
    <xf numFmtId="4" fontId="53" fillId="73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40" fontId="100" fillId="34" borderId="206">
      <alignment vertical="center"/>
    </xf>
    <xf numFmtId="217" fontId="60" fillId="32" borderId="236" applyFont="0">
      <alignment horizontal="right"/>
    </xf>
    <xf numFmtId="0" fontId="28" fillId="0" borderId="437" applyNumberFormat="0" applyFont="0" applyAlignment="0" applyProtection="0"/>
    <xf numFmtId="4" fontId="36" fillId="64" borderId="364" applyNumberFormat="0" applyProtection="0">
      <alignment horizontal="right"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204" fontId="45" fillId="0" borderId="412">
      <alignment horizontal="left" vertical="center"/>
    </xf>
    <xf numFmtId="4" fontId="199" fillId="74" borderId="229" applyNumberFormat="0" applyProtection="0">
      <alignment horizontal="right" vertical="center"/>
    </xf>
    <xf numFmtId="4" fontId="36" fillId="76" borderId="230" applyNumberFormat="0" applyProtection="0">
      <alignment horizontal="right" vertical="center"/>
    </xf>
    <xf numFmtId="204" fontId="45" fillId="0" borderId="218">
      <alignment horizontal="left" vertical="center"/>
    </xf>
    <xf numFmtId="204" fontId="45" fillId="0" borderId="218">
      <alignment horizontal="left" vertical="center"/>
    </xf>
    <xf numFmtId="217" fontId="60" fillId="32" borderId="217" applyFont="0">
      <alignment horizontal="right"/>
    </xf>
    <xf numFmtId="37" fontId="20" fillId="35" borderId="219" applyBorder="0" applyProtection="0">
      <alignment vertical="center"/>
    </xf>
    <xf numFmtId="38" fontId="63" fillId="19" borderId="216">
      <alignment horizontal="center"/>
    </xf>
    <xf numFmtId="5" fontId="86" fillId="0" borderId="220" applyAlignment="0" applyProtection="0"/>
    <xf numFmtId="10" fontId="64" fillId="41" borderId="221" applyNumberFormat="0" applyFont="0" applyBorder="0" applyAlignment="0" applyProtection="0">
      <alignment horizontal="left"/>
    </xf>
    <xf numFmtId="0" fontId="101" fillId="19" borderId="215" applyNumberFormat="0" applyAlignment="0" applyProtection="0"/>
    <xf numFmtId="0" fontId="127" fillId="12" borderId="215" applyNumberFormat="0" applyAlignment="0" applyProtection="0"/>
    <xf numFmtId="0" fontId="130" fillId="0" borderId="218">
      <alignment horizontal="right" wrapText="1"/>
    </xf>
    <xf numFmtId="204" fontId="45" fillId="0" borderId="218">
      <alignment horizontal="left"/>
    </xf>
    <xf numFmtId="204" fontId="45" fillId="0" borderId="218">
      <alignment horizontal="left"/>
    </xf>
    <xf numFmtId="204" fontId="139" fillId="0" borderId="218">
      <alignment horizontal="center"/>
    </xf>
    <xf numFmtId="164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0" fontId="28" fillId="0" borderId="223" applyNumberFormat="0" applyFont="0" applyAlignment="0" applyProtection="0"/>
    <xf numFmtId="38" fontId="144" fillId="18" borderId="224" applyNumberFormat="0" applyFont="0" applyAlignment="0"/>
    <xf numFmtId="37" fontId="147" fillId="57" borderId="225"/>
    <xf numFmtId="232" fontId="147" fillId="57" borderId="225"/>
    <xf numFmtId="38" fontId="18" fillId="0" borderId="212"/>
    <xf numFmtId="0" fontId="7" fillId="14" borderId="209" applyNumberFormat="0" applyFont="0" applyAlignment="0" applyProtection="0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0" fontId="101" fillId="19" borderId="254" applyNumberFormat="0" applyAlignment="0" applyProtection="0"/>
    <xf numFmtId="0" fontId="240" fillId="76" borderId="215" applyNumberFormat="0" applyAlignment="0" applyProtection="0"/>
    <xf numFmtId="4" fontId="197" fillId="37" borderId="313" applyNumberFormat="0" applyProtection="0">
      <alignment vertical="center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232" fontId="147" fillId="57" borderId="379"/>
    <xf numFmtId="0" fontId="40" fillId="0" borderId="332" applyNumberFormat="0" applyFill="0" applyAlignment="0" applyProtection="0"/>
    <xf numFmtId="38" fontId="18" fillId="0" borderId="212"/>
    <xf numFmtId="232" fontId="147" fillId="57" borderId="225"/>
    <xf numFmtId="37" fontId="147" fillId="57" borderId="225"/>
    <xf numFmtId="0" fontId="28" fillId="0" borderId="223" applyNumberFormat="0" applyFont="0" applyAlignment="0" applyProtection="0"/>
    <xf numFmtId="0" fontId="28" fillId="0" borderId="222" applyNumberFormat="0" applyFont="0" applyAlignment="0" applyProtection="0"/>
    <xf numFmtId="0" fontId="7" fillId="66" borderId="364" applyNumberFormat="0" applyProtection="0">
      <alignment horizontal="left" vertical="center" indent="1"/>
    </xf>
    <xf numFmtId="204" fontId="45" fillId="0" borderId="218">
      <alignment horizontal="left"/>
    </xf>
    <xf numFmtId="0" fontId="130" fillId="0" borderId="218">
      <alignment horizontal="right" wrapText="1"/>
    </xf>
    <xf numFmtId="0" fontId="7" fillId="66" borderId="229" applyNumberFormat="0" applyProtection="0">
      <alignment horizontal="left" vertical="center" indent="1"/>
    </xf>
    <xf numFmtId="0" fontId="150" fillId="0" borderId="330" applyFill="0" applyAlignment="0" applyProtection="0"/>
    <xf numFmtId="0" fontId="67" fillId="0" borderId="400" applyNumberFormat="0" applyFill="0" applyBorder="0" applyAlignment="0" applyProtection="0"/>
    <xf numFmtId="0" fontId="40" fillId="0" borderId="332" applyNumberFormat="0" applyFill="0" applyAlignment="0" applyProtection="0"/>
    <xf numFmtId="15" fontId="69" fillId="8" borderId="334">
      <alignment horizontal="center"/>
      <protection locked="0"/>
    </xf>
    <xf numFmtId="204" fontId="139" fillId="0" borderId="218">
      <alignment horizontal="center"/>
    </xf>
    <xf numFmtId="38" fontId="18" fillId="0" borderId="292"/>
    <xf numFmtId="204" fontId="45" fillId="0" borderId="218">
      <alignment horizontal="left" vertical="center"/>
    </xf>
    <xf numFmtId="204" fontId="45" fillId="0" borderId="218">
      <alignment horizontal="left" vertical="center"/>
    </xf>
    <xf numFmtId="217" fontId="60" fillId="32" borderId="217" applyFont="0">
      <alignment horizontal="right"/>
    </xf>
    <xf numFmtId="37" fontId="20" fillId="35" borderId="219" applyBorder="0" applyProtection="0">
      <alignment vertical="center"/>
    </xf>
    <xf numFmtId="5" fontId="86" fillId="0" borderId="220" applyAlignment="0" applyProtection="0"/>
    <xf numFmtId="10" fontId="64" fillId="41" borderId="221" applyNumberFormat="0" applyFont="0" applyBorder="0" applyAlignment="0" applyProtection="0">
      <alignment horizontal="left"/>
    </xf>
    <xf numFmtId="0" fontId="101" fillId="19" borderId="215" applyNumberFormat="0" applyAlignment="0" applyProtection="0"/>
    <xf numFmtId="0" fontId="127" fillId="12" borderId="215" applyNumberFormat="0" applyAlignment="0" applyProtection="0"/>
    <xf numFmtId="0" fontId="130" fillId="0" borderId="218">
      <alignment horizontal="right" wrapText="1"/>
    </xf>
    <xf numFmtId="204" fontId="45" fillId="0" borderId="218">
      <alignment horizontal="left"/>
    </xf>
    <xf numFmtId="204" fontId="45" fillId="0" borderId="218">
      <alignment horizontal="left"/>
    </xf>
    <xf numFmtId="204" fontId="139" fillId="0" borderId="218">
      <alignment horizontal="center"/>
    </xf>
    <xf numFmtId="164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0" fontId="28" fillId="0" borderId="223" applyNumberFormat="0" applyFont="0" applyAlignment="0" applyProtection="0"/>
    <xf numFmtId="38" fontId="144" fillId="18" borderId="224" applyNumberFormat="0" applyFont="0" applyAlignment="0"/>
    <xf numFmtId="37" fontId="147" fillId="57" borderId="225"/>
    <xf numFmtId="232" fontId="147" fillId="57" borderId="225"/>
    <xf numFmtId="38" fontId="18" fillId="0" borderId="212"/>
    <xf numFmtId="0" fontId="7" fillId="14" borderId="209" applyNumberFormat="0" applyFont="0" applyAlignment="0" applyProtection="0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331" fontId="114" fillId="0" borderId="292"/>
    <xf numFmtId="0" fontId="28" fillId="0" borderId="303" applyNumberFormat="0" applyFont="0" applyAlignment="0" applyProtection="0"/>
    <xf numFmtId="164" fontId="9" fillId="0" borderId="237" applyFill="0" applyBorder="0" applyProtection="0">
      <alignment horizontal="right" vertical="top"/>
    </xf>
    <xf numFmtId="0" fontId="40" fillId="0" borderId="332" applyNumberFormat="0" applyFill="0" applyAlignment="0" applyProtection="0"/>
    <xf numFmtId="204" fontId="45" fillId="0" borderId="218">
      <alignment horizontal="left"/>
    </xf>
    <xf numFmtId="38" fontId="144" fillId="18" borderId="418" applyNumberFormat="0" applyFont="0" applyAlignment="0"/>
    <xf numFmtId="0" fontId="130" fillId="0" borderId="412">
      <alignment horizontal="right" wrapText="1"/>
    </xf>
    <xf numFmtId="0" fontId="7" fillId="55" borderId="364" applyNumberFormat="0" applyProtection="0">
      <alignment horizontal="left" vertical="center" indent="1"/>
    </xf>
    <xf numFmtId="4" fontId="36" fillId="76" borderId="405" applyNumberFormat="0" applyProtection="0">
      <alignment horizontal="right" vertical="center"/>
    </xf>
    <xf numFmtId="0" fontId="40" fillId="0" borderId="332" applyNumberFormat="0" applyFill="0" applyAlignment="0" applyProtection="0"/>
    <xf numFmtId="4" fontId="197" fillId="37" borderId="313" applyNumberFormat="0" applyProtection="0">
      <alignment vertical="center"/>
    </xf>
    <xf numFmtId="37" fontId="7" fillId="18" borderId="330" applyNumberFormat="0" applyBorder="0" applyAlignment="0"/>
    <xf numFmtId="4" fontId="36" fillId="37" borderId="364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313" applyNumberFormat="0" applyProtection="0">
      <alignment horizontal="left" vertical="center" indent="1"/>
    </xf>
    <xf numFmtId="0" fontId="40" fillId="0" borderId="337" applyNumberFormat="0" applyFill="0" applyAlignment="0" applyProtection="0"/>
    <xf numFmtId="204" fontId="45" fillId="0" borderId="218">
      <alignment horizontal="left" vertical="center"/>
    </xf>
    <xf numFmtId="204" fontId="45" fillId="0" borderId="218">
      <alignment horizontal="left" vertical="center"/>
    </xf>
    <xf numFmtId="10" fontId="64" fillId="41" borderId="221" applyNumberFormat="0" applyFont="0" applyBorder="0" applyAlignment="0" applyProtection="0">
      <alignment horizontal="left"/>
    </xf>
    <xf numFmtId="0" fontId="101" fillId="19" borderId="215" applyNumberFormat="0" applyAlignment="0" applyProtection="0"/>
    <xf numFmtId="0" fontId="127" fillId="12" borderId="215" applyNumberFormat="0" applyAlignment="0" applyProtection="0"/>
    <xf numFmtId="0" fontId="130" fillId="0" borderId="218">
      <alignment horizontal="right" wrapText="1"/>
    </xf>
    <xf numFmtId="204" fontId="45" fillId="0" borderId="218">
      <alignment horizontal="left"/>
    </xf>
    <xf numFmtId="204" fontId="45" fillId="0" borderId="218">
      <alignment horizontal="left"/>
    </xf>
    <xf numFmtId="204" fontId="139" fillId="0" borderId="218">
      <alignment horizontal="center"/>
    </xf>
    <xf numFmtId="164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0" fontId="28" fillId="0" borderId="223" applyNumberFormat="0" applyFont="0" applyAlignment="0" applyProtection="0"/>
    <xf numFmtId="38" fontId="144" fillId="18" borderId="224" applyNumberFormat="0" applyFont="0" applyAlignment="0"/>
    <xf numFmtId="37" fontId="147" fillId="57" borderId="225"/>
    <xf numFmtId="232" fontId="147" fillId="57" borderId="225"/>
    <xf numFmtId="38" fontId="18" fillId="0" borderId="212"/>
    <xf numFmtId="0" fontId="7" fillId="14" borderId="209" applyNumberFormat="0" applyFont="0" applyAlignment="0" applyProtection="0"/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54" applyNumberFormat="0" applyAlignment="0" applyProtection="0"/>
    <xf numFmtId="0" fontId="7" fillId="14" borderId="444" applyNumberFormat="0" applyFont="0" applyAlignment="0" applyProtection="0"/>
    <xf numFmtId="0" fontId="240" fillId="76" borderId="450" applyNumberFormat="0" applyAlignment="0" applyProtection="0"/>
    <xf numFmtId="0" fontId="196" fillId="19" borderId="404" applyNumberFormat="0" applyAlignment="0" applyProtection="0"/>
    <xf numFmtId="4" fontId="36" fillId="37" borderId="290" applyNumberFormat="0" applyProtection="0">
      <alignment horizontal="left" vertical="center" indent="1"/>
    </xf>
    <xf numFmtId="232" fontId="147" fillId="57" borderId="225"/>
    <xf numFmtId="4" fontId="197" fillId="37" borderId="210" applyNumberFormat="0" applyProtection="0">
      <alignment vertical="center"/>
    </xf>
    <xf numFmtId="4" fontId="36" fillId="72" borderId="210" applyNumberFormat="0" applyProtection="0">
      <alignment horizontal="right" vertical="center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4" borderId="210" applyNumberFormat="0" applyProtection="0">
      <alignment horizontal="right" vertical="center"/>
    </xf>
    <xf numFmtId="38" fontId="144" fillId="18" borderId="224" applyNumberFormat="0" applyFont="0" applyAlignment="0"/>
    <xf numFmtId="4" fontId="36" fillId="70" borderId="290" applyNumberFormat="0" applyProtection="0">
      <alignment horizontal="right" vertical="center"/>
    </xf>
    <xf numFmtId="0" fontId="57" fillId="0" borderId="207" applyNumberFormat="0" applyFill="0" applyBorder="0" applyAlignment="0" applyProtection="0"/>
    <xf numFmtId="175" fontId="114" fillId="0" borderId="212" applyFont="0" applyFill="0" applyAlignment="0" applyProtection="0"/>
    <xf numFmtId="4" fontId="36" fillId="68" borderId="210" applyNumberFormat="0" applyProtection="0">
      <alignment horizontal="right" vertical="center"/>
    </xf>
    <xf numFmtId="0" fontId="7" fillId="55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36" fillId="55" borderId="229" applyNumberFormat="0" applyProtection="0">
      <alignment horizontal="left" vertical="center" indent="1"/>
    </xf>
    <xf numFmtId="4" fontId="36" fillId="71" borderId="210" applyNumberFormat="0" applyProtection="0">
      <alignment horizontal="right" vertical="center"/>
    </xf>
    <xf numFmtId="4" fontId="36" fillId="37" borderId="210" applyNumberFormat="0" applyProtection="0">
      <alignment vertical="center"/>
    </xf>
    <xf numFmtId="0" fontId="26" fillId="0" borderId="207" applyNumberFormat="0" applyFill="0" applyAlignment="0" applyProtection="0"/>
    <xf numFmtId="4" fontId="36" fillId="37" borderId="404" applyNumberFormat="0" applyProtection="0">
      <alignment vertical="center"/>
    </xf>
    <xf numFmtId="0" fontId="40" fillId="0" borderId="332" applyNumberFormat="0" applyFill="0" applyAlignment="0" applyProtection="0"/>
    <xf numFmtId="0" fontId="127" fillId="12" borderId="409" applyNumberFormat="0" applyAlignment="0" applyProtection="0"/>
    <xf numFmtId="193" fontId="228" fillId="0" borderId="368">
      <alignment horizontal="centerContinuous"/>
    </xf>
    <xf numFmtId="0" fontId="101" fillId="19" borderId="389" applyNumberFormat="0" applyAlignment="0" applyProtection="0"/>
    <xf numFmtId="9" fontId="23" fillId="60" borderId="122" applyProtection="0">
      <alignment horizontal="right"/>
      <protection locked="0"/>
    </xf>
    <xf numFmtId="4" fontId="197" fillId="37" borderId="210" applyNumberFormat="0" applyProtection="0">
      <alignment vertical="center"/>
    </xf>
    <xf numFmtId="4" fontId="36" fillId="72" borderId="210" applyNumberFormat="0" applyProtection="0">
      <alignment horizontal="right" vertical="center"/>
    </xf>
    <xf numFmtId="0" fontId="7" fillId="18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204" fontId="45" fillId="0" borderId="237">
      <alignment horizontal="left" vertical="center"/>
    </xf>
    <xf numFmtId="0" fontId="101" fillId="19" borderId="234" applyNumberFormat="0" applyAlignment="0" applyProtection="0"/>
    <xf numFmtId="0" fontId="101" fillId="19" borderId="215" applyNumberFormat="0" applyAlignment="0" applyProtection="0"/>
    <xf numFmtId="0" fontId="40" fillId="0" borderId="332" applyNumberFormat="0" applyFill="0" applyAlignment="0" applyProtection="0"/>
    <xf numFmtId="5" fontId="86" fillId="0" borderId="196" applyAlignment="0" applyProtection="0"/>
    <xf numFmtId="0" fontId="7" fillId="66" borderId="229" applyNumberFormat="0" applyProtection="0">
      <alignment horizontal="left" vertical="center" indent="1"/>
    </xf>
    <xf numFmtId="0" fontId="196" fillId="19" borderId="229" applyNumberFormat="0" applyAlignment="0" applyProtection="0"/>
    <xf numFmtId="0" fontId="7" fillId="18" borderId="290" applyNumberFormat="0" applyProtection="0">
      <alignment horizontal="left" vertical="center" indent="1"/>
    </xf>
    <xf numFmtId="40" fontId="100" fillId="34" borderId="122">
      <alignment vertical="center"/>
    </xf>
    <xf numFmtId="4" fontId="36" fillId="37" borderId="229" applyNumberFormat="0" applyProtection="0">
      <alignment vertical="center"/>
    </xf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240" fillId="76" borderId="215" applyNumberFormat="0" applyAlignment="0" applyProtection="0"/>
    <xf numFmtId="4" fontId="199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7" fillId="74" borderId="210" applyNumberFormat="0" applyProtection="0">
      <alignment horizontal="right" vertical="center"/>
    </xf>
    <xf numFmtId="4" fontId="36" fillId="76" borderId="211" applyNumberFormat="0" applyProtection="0">
      <alignment horizontal="right"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53" fillId="73" borderId="210" applyNumberFormat="0" applyProtection="0">
      <alignment horizontal="left" vertical="center" indent="1"/>
    </xf>
    <xf numFmtId="4" fontId="36" fillId="64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67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vertical="center"/>
    </xf>
    <xf numFmtId="0" fontId="196" fillId="19" borderId="210" applyNumberFormat="0" applyAlignment="0" applyProtection="0"/>
    <xf numFmtId="0" fontId="7" fillId="14" borderId="209" applyNumberFormat="0" applyFont="0" applyAlignment="0" applyProtection="0"/>
    <xf numFmtId="38" fontId="18" fillId="0" borderId="212"/>
    <xf numFmtId="232" fontId="147" fillId="57" borderId="225"/>
    <xf numFmtId="37" fontId="147" fillId="57" borderId="225"/>
    <xf numFmtId="38" fontId="144" fillId="18" borderId="224" applyNumberFormat="0" applyFont="0" applyAlignment="0"/>
    <xf numFmtId="0" fontId="28" fillId="0" borderId="223" applyNumberFormat="0" applyFont="0" applyAlignment="0" applyProtection="0"/>
    <xf numFmtId="0" fontId="28" fillId="0" borderId="222" applyNumberFormat="0" applyFont="0" applyAlignment="0" applyProtection="0"/>
    <xf numFmtId="164" fontId="9" fillId="0" borderId="218" applyFill="0" applyBorder="0" applyProtection="0">
      <alignment horizontal="right" vertical="top"/>
    </xf>
    <xf numFmtId="204" fontId="139" fillId="0" borderId="218">
      <alignment horizontal="center"/>
    </xf>
    <xf numFmtId="204" fontId="45" fillId="0" borderId="218">
      <alignment horizontal="left"/>
    </xf>
    <xf numFmtId="204" fontId="45" fillId="0" borderId="218">
      <alignment horizontal="left"/>
    </xf>
    <xf numFmtId="0" fontId="130" fillId="0" borderId="218">
      <alignment horizontal="right" wrapText="1"/>
    </xf>
    <xf numFmtId="0" fontId="127" fillId="12" borderId="215" applyNumberFormat="0" applyAlignment="0" applyProtection="0"/>
    <xf numFmtId="0" fontId="101" fillId="19" borderId="215" applyNumberFormat="0" applyAlignment="0" applyProtection="0"/>
    <xf numFmtId="10" fontId="64" fillId="41" borderId="221" applyNumberFormat="0" applyFont="0" applyBorder="0" applyAlignment="0" applyProtection="0">
      <alignment horizontal="left"/>
    </xf>
    <xf numFmtId="5" fontId="86" fillId="0" borderId="220" applyAlignment="0" applyProtection="0"/>
    <xf numFmtId="38" fontId="63" fillId="19" borderId="131">
      <alignment horizontal="center"/>
    </xf>
    <xf numFmtId="37" fontId="20" fillId="35" borderId="175" applyBorder="0" applyProtection="0">
      <alignment vertical="center"/>
    </xf>
    <xf numFmtId="217" fontId="60" fillId="32" borderId="217" applyFont="0">
      <alignment horizontal="right"/>
    </xf>
    <xf numFmtId="0" fontId="7" fillId="55" borderId="210" applyNumberFormat="0" applyProtection="0">
      <alignment horizontal="left" vertical="center" indent="1"/>
    </xf>
    <xf numFmtId="0" fontId="67" fillId="0" borderId="420" applyNumberFormat="0" applyFill="0" applyBorder="0" applyAlignment="0" applyProtection="0"/>
    <xf numFmtId="204" fontId="45" fillId="0" borderId="218">
      <alignment horizontal="left" vertical="center"/>
    </xf>
    <xf numFmtId="204" fontId="45" fillId="0" borderId="218">
      <alignment horizontal="left" vertical="center"/>
    </xf>
    <xf numFmtId="4" fontId="36" fillId="72" borderId="229" applyNumberFormat="0" applyProtection="0">
      <alignment horizontal="right" vertical="center"/>
    </xf>
    <xf numFmtId="0" fontId="57" fillId="0" borderId="245" applyNumberFormat="0" applyFill="0" applyBorder="0" applyAlignment="0" applyProtection="0"/>
    <xf numFmtId="217" fontId="60" fillId="32" borderId="236" applyFont="0">
      <alignment horizontal="right"/>
    </xf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240" fillId="76" borderId="215" applyNumberFormat="0" applyAlignment="0" applyProtection="0"/>
    <xf numFmtId="193" fontId="228" fillId="0" borderId="214">
      <alignment horizontal="centerContinuous"/>
    </xf>
    <xf numFmtId="0" fontId="7" fillId="0" borderId="213" applyAlignment="0"/>
    <xf numFmtId="331" fontId="114" fillId="0" borderId="212"/>
    <xf numFmtId="175" fontId="114" fillId="0" borderId="212" applyFont="0" applyFill="0" applyAlignment="0" applyProtection="0"/>
    <xf numFmtId="4" fontId="199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7" fillId="74" borderId="210" applyNumberFormat="0" applyProtection="0">
      <alignment horizontal="right" vertical="center"/>
    </xf>
    <xf numFmtId="4" fontId="36" fillId="76" borderId="211" applyNumberFormat="0" applyProtection="0">
      <alignment horizontal="right"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53" fillId="73" borderId="210" applyNumberFormat="0" applyProtection="0">
      <alignment horizontal="left" vertical="center" indent="1"/>
    </xf>
    <xf numFmtId="4" fontId="36" fillId="64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67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vertical="center"/>
    </xf>
    <xf numFmtId="0" fontId="196" fillId="19" borderId="210" applyNumberFormat="0" applyAlignment="0" applyProtection="0"/>
    <xf numFmtId="0" fontId="7" fillId="14" borderId="209" applyNumberFormat="0" applyFont="0" applyAlignment="0" applyProtection="0"/>
    <xf numFmtId="0" fontId="196" fillId="19" borderId="290" applyNumberFormat="0" applyAlignment="0" applyProtection="0"/>
    <xf numFmtId="37" fontId="20" fillId="35" borderId="299" applyBorder="0" applyProtection="0">
      <alignment vertical="center"/>
    </xf>
    <xf numFmtId="4" fontId="36" fillId="34" borderId="290" applyNumberFormat="0" applyProtection="0">
      <alignment horizontal="left" vertical="center" indent="1"/>
    </xf>
    <xf numFmtId="0" fontId="18" fillId="59" borderId="208">
      <alignment horizontal="left" vertical="center" wrapText="1"/>
    </xf>
    <xf numFmtId="0" fontId="28" fillId="0" borderId="302" applyNumberFormat="0" applyFont="0" applyAlignment="0" applyProtection="0"/>
    <xf numFmtId="0" fontId="7" fillId="55" borderId="229" applyNumberFormat="0" applyProtection="0">
      <alignment horizontal="left" vertical="center" indent="1"/>
    </xf>
    <xf numFmtId="0" fontId="18" fillId="75" borderId="405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7" fillId="66" borderId="364" applyNumberFormat="0" applyProtection="0">
      <alignment horizontal="left" vertical="center" indent="1"/>
    </xf>
    <xf numFmtId="0" fontId="7" fillId="18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36" fillId="67" borderId="249" applyNumberFormat="0" applyProtection="0">
      <alignment horizontal="right" vertical="center"/>
    </xf>
    <xf numFmtId="0" fontId="66" fillId="0" borderId="245" applyNumberFormat="0" applyFill="0" applyBorder="0" applyAlignment="0" applyProtection="0"/>
    <xf numFmtId="0" fontId="196" fillId="19" borderId="229" applyNumberFormat="0" applyAlignment="0" applyProtection="0"/>
    <xf numFmtId="0" fontId="18" fillId="59" borderId="227">
      <alignment horizontal="left" vertical="center" wrapText="1"/>
    </xf>
    <xf numFmtId="4" fontId="36" fillId="55" borderId="229" applyNumberFormat="0" applyProtection="0">
      <alignment horizontal="left" vertical="center" indent="1"/>
    </xf>
    <xf numFmtId="5" fontId="86" fillId="0" borderId="239" applyAlignment="0" applyProtection="0"/>
    <xf numFmtId="193" fontId="228" fillId="0" borderId="294">
      <alignment horizontal="centerContinuous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36" fillId="55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4" fontId="36" fillId="55" borderId="290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0" fontId="130" fillId="0" borderId="372">
      <alignment horizontal="right" wrapText="1"/>
    </xf>
    <xf numFmtId="0" fontId="7" fillId="66" borderId="290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18" fillId="75" borderId="365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199" fillId="74" borderId="229" applyNumberFormat="0" applyProtection="0">
      <alignment horizontal="right" vertical="center"/>
    </xf>
    <xf numFmtId="0" fontId="7" fillId="0" borderId="232" applyAlignment="0"/>
    <xf numFmtId="0" fontId="240" fillId="76" borderId="254" applyNumberFormat="0" applyAlignment="0" applyProtection="0"/>
    <xf numFmtId="0" fontId="127" fillId="12" borderId="254" applyNumberFormat="0" applyAlignment="0" applyProtection="0"/>
    <xf numFmtId="37" fontId="147" fillId="57" borderId="329"/>
    <xf numFmtId="5" fontId="86" fillId="0" borderId="374" applyAlignment="0" applyProtection="0"/>
    <xf numFmtId="40" fontId="100" fillId="34" borderId="122">
      <alignment vertical="center"/>
    </xf>
    <xf numFmtId="0" fontId="7" fillId="66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7" fillId="66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232" fontId="7" fillId="34" borderId="335" applyFont="0" applyAlignment="0">
      <protection locked="0"/>
    </xf>
    <xf numFmtId="204" fontId="45" fillId="0" borderId="372">
      <alignment horizontal="left" vertical="center"/>
    </xf>
    <xf numFmtId="0" fontId="7" fillId="55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193" fontId="228" fillId="0" borderId="214">
      <alignment horizontal="centerContinuous"/>
    </xf>
    <xf numFmtId="4" fontId="36" fillId="74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53" fillId="73" borderId="229" applyNumberFormat="0" applyProtection="0">
      <alignment horizontal="left" vertical="center" indent="1"/>
    </xf>
    <xf numFmtId="4" fontId="36" fillId="64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204" fontId="45" fillId="0" borderId="237">
      <alignment horizontal="left" vertical="center"/>
    </xf>
    <xf numFmtId="184" fontId="30" fillId="0" borderId="226">
      <alignment horizontal="center"/>
    </xf>
    <xf numFmtId="10" fontId="26" fillId="34" borderId="226" applyNumberFormat="0" applyBorder="0" applyAlignment="0" applyProtection="0"/>
    <xf numFmtId="0" fontId="66" fillId="0" borderId="245" applyNumberFormat="0" applyFill="0" applyBorder="0" applyAlignment="0" applyProtection="0"/>
    <xf numFmtId="0" fontId="26" fillId="0" borderId="245" applyNumberFormat="0" applyFill="0" applyAlignment="0" applyProtection="0"/>
    <xf numFmtId="0" fontId="7" fillId="66" borderId="364" applyNumberFormat="0" applyProtection="0">
      <alignment horizontal="left" vertical="center" indent="1"/>
    </xf>
    <xf numFmtId="0" fontId="7" fillId="55" borderId="313" applyNumberFormat="0" applyProtection="0">
      <alignment horizontal="left" vertical="center" indent="1"/>
    </xf>
    <xf numFmtId="4" fontId="36" fillId="64" borderId="290" applyNumberFormat="0" applyProtection="0">
      <alignment horizontal="right" vertical="center"/>
    </xf>
    <xf numFmtId="0" fontId="196" fillId="19" borderId="404" applyNumberFormat="0" applyAlignment="0" applyProtection="0"/>
    <xf numFmtId="244" fontId="7" fillId="18" borderId="334"/>
    <xf numFmtId="0" fontId="130" fillId="0" borderId="298">
      <alignment horizontal="right" wrapText="1"/>
    </xf>
    <xf numFmtId="0" fontId="7" fillId="66" borderId="270" applyNumberFormat="0" applyProtection="0">
      <alignment horizontal="left" vertical="center" indent="1"/>
    </xf>
    <xf numFmtId="204" fontId="45" fillId="0" borderId="298">
      <alignment horizontal="left"/>
    </xf>
    <xf numFmtId="0" fontId="101" fillId="19" borderId="254" applyNumberFormat="0" applyAlignment="0" applyProtection="0"/>
    <xf numFmtId="0" fontId="7" fillId="66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0" fontId="101" fillId="19" borderId="295" applyNumberFormat="0" applyAlignment="0" applyProtection="0"/>
    <xf numFmtId="204" fontId="45" fillId="0" borderId="298">
      <alignment horizontal="left" vertical="center"/>
    </xf>
    <xf numFmtId="9" fontId="23" fillId="60" borderId="287" applyProtection="0">
      <alignment horizontal="right"/>
      <protection locked="0"/>
    </xf>
    <xf numFmtId="217" fontId="60" fillId="32" borderId="297" applyFont="0">
      <alignment horizontal="right"/>
    </xf>
    <xf numFmtId="10" fontId="26" fillId="34" borderId="287" applyNumberFormat="0" applyBorder="0" applyAlignment="0" applyProtection="0"/>
    <xf numFmtId="0" fontId="240" fillId="76" borderId="215" applyNumberFormat="0" applyAlignment="0" applyProtection="0"/>
    <xf numFmtId="0" fontId="40" fillId="0" borderId="332" applyNumberFormat="0" applyFill="0" applyAlignment="0" applyProtection="0"/>
    <xf numFmtId="0" fontId="7" fillId="18" borderId="210" applyNumberFormat="0" applyProtection="0">
      <alignment horizontal="left" vertical="center" indent="1"/>
    </xf>
    <xf numFmtId="0" fontId="130" fillId="0" borderId="237">
      <alignment horizontal="right" wrapText="1"/>
    </xf>
    <xf numFmtId="0" fontId="7" fillId="14" borderId="289" applyNumberFormat="0" applyFont="0" applyAlignment="0" applyProtection="0"/>
    <xf numFmtId="0" fontId="196" fillId="19" borderId="229" applyNumberFormat="0" applyAlignment="0" applyProtection="0"/>
    <xf numFmtId="0" fontId="7" fillId="55" borderId="249" applyNumberFormat="0" applyProtection="0">
      <alignment horizontal="left" vertical="center" indent="1"/>
    </xf>
    <xf numFmtId="0" fontId="101" fillId="19" borderId="295" applyNumberFormat="0" applyAlignment="0" applyProtection="0"/>
    <xf numFmtId="0" fontId="18" fillId="75" borderId="230" applyNumberFormat="0" applyProtection="0">
      <alignment horizontal="left" vertical="center" indent="1"/>
    </xf>
    <xf numFmtId="175" fontId="114" fillId="0" borderId="251" applyFont="0" applyFill="0" applyAlignment="0" applyProtection="0"/>
    <xf numFmtId="4" fontId="36" fillId="64" borderId="249" applyNumberFormat="0" applyProtection="0">
      <alignment horizontal="right" vertical="center"/>
    </xf>
    <xf numFmtId="0" fontId="7" fillId="55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0" fontId="130" fillId="0" borderId="298">
      <alignment horizontal="right" wrapText="1"/>
    </xf>
    <xf numFmtId="4" fontId="36" fillId="55" borderId="229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54" borderId="290" applyNumberFormat="0" applyProtection="0">
      <alignment horizontal="right" vertical="center"/>
    </xf>
    <xf numFmtId="232" fontId="147" fillId="57" borderId="379"/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7" fillId="37" borderId="290" applyNumberFormat="0" applyProtection="0">
      <alignment vertical="center"/>
    </xf>
    <xf numFmtId="0" fontId="127" fillId="12" borderId="234" applyNumberFormat="0" applyAlignment="0" applyProtection="0"/>
    <xf numFmtId="0" fontId="7" fillId="18" borderId="229" applyNumberFormat="0" applyProtection="0">
      <alignment horizontal="left" vertical="center" indent="1"/>
    </xf>
    <xf numFmtId="0" fontId="240" fillId="76" borderId="430" applyNumberFormat="0" applyAlignment="0" applyProtection="0"/>
    <xf numFmtId="175" fontId="114" fillId="0" borderId="272" applyFont="0" applyFill="0" applyAlignment="0" applyProtection="0"/>
    <xf numFmtId="0" fontId="234" fillId="84" borderId="122">
      <alignment horizontal="center"/>
    </xf>
    <xf numFmtId="4" fontId="199" fillId="74" borderId="229" applyNumberFormat="0" applyProtection="0">
      <alignment horizontal="right" vertical="center"/>
    </xf>
    <xf numFmtId="0" fontId="28" fillId="0" borderId="303" applyNumberFormat="0" applyFont="0" applyAlignment="0" applyProtection="0"/>
    <xf numFmtId="0" fontId="7" fillId="66" borderId="290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4" fontId="36" fillId="68" borderId="290" applyNumberFormat="0" applyProtection="0">
      <alignment horizontal="right" vertical="center"/>
    </xf>
    <xf numFmtId="0" fontId="18" fillId="59" borderId="288">
      <alignment horizontal="left" vertical="center" wrapText="1"/>
    </xf>
    <xf numFmtId="0" fontId="7" fillId="66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4" fontId="197" fillId="34" borderId="229" applyNumberFormat="0" applyProtection="0">
      <alignment vertical="center"/>
    </xf>
    <xf numFmtId="0" fontId="7" fillId="66" borderId="229" applyNumberFormat="0" applyProtection="0">
      <alignment horizontal="left" vertical="center" indent="1"/>
    </xf>
    <xf numFmtId="4" fontId="36" fillId="37" borderId="290" applyNumberFormat="0" applyProtection="0">
      <alignment horizontal="left" vertical="center" indent="1"/>
    </xf>
    <xf numFmtId="4" fontId="36" fillId="37" borderId="384" applyNumberFormat="0" applyProtection="0">
      <alignment vertical="center"/>
    </xf>
    <xf numFmtId="0" fontId="7" fillId="66" borderId="364" applyNumberFormat="0" applyProtection="0">
      <alignment horizontal="left" vertical="center" indent="1"/>
    </xf>
    <xf numFmtId="4" fontId="36" fillId="37" borderId="290" applyNumberFormat="0" applyProtection="0">
      <alignment vertical="center"/>
    </xf>
    <xf numFmtId="0" fontId="26" fillId="0" borderId="306" applyNumberFormat="0" applyFill="0" applyAlignment="0" applyProtection="0"/>
    <xf numFmtId="4" fontId="36" fillId="70" borderId="229" applyNumberFormat="0" applyProtection="0">
      <alignment horizontal="right" vertical="center"/>
    </xf>
    <xf numFmtId="0" fontId="18" fillId="75" borderId="271" applyNumberFormat="0" applyProtection="0">
      <alignment horizontal="left" vertical="center" indent="1"/>
    </xf>
    <xf numFmtId="4" fontId="36" fillId="34" borderId="270" applyNumberFormat="0" applyProtection="0">
      <alignment horizontal="left" vertical="center" indent="1"/>
    </xf>
    <xf numFmtId="4" fontId="36" fillId="34" borderId="270" applyNumberFormat="0" applyProtection="0">
      <alignment horizontal="left" vertical="center" indent="1"/>
    </xf>
    <xf numFmtId="4" fontId="36" fillId="76" borderId="271" applyNumberFormat="0" applyProtection="0">
      <alignment horizontal="right" vertical="center"/>
    </xf>
    <xf numFmtId="4" fontId="197" fillId="74" borderId="270" applyNumberFormat="0" applyProtection="0">
      <alignment horizontal="right" vertical="center"/>
    </xf>
    <xf numFmtId="0" fontId="7" fillId="66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4" fontId="199" fillId="74" borderId="270" applyNumberFormat="0" applyProtection="0">
      <alignment horizontal="right" vertical="center"/>
    </xf>
    <xf numFmtId="0" fontId="240" fillId="76" borderId="275" applyNumberFormat="0" applyAlignment="0" applyProtection="0"/>
    <xf numFmtId="0" fontId="101" fillId="19" borderId="275" applyNumberFormat="0" applyAlignment="0" applyProtection="0"/>
    <xf numFmtId="0" fontId="101" fillId="19" borderId="275" applyNumberFormat="0" applyAlignment="0" applyProtection="0"/>
    <xf numFmtId="4" fontId="53" fillId="73" borderId="290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331" fontId="114" fillId="0" borderId="292"/>
    <xf numFmtId="0" fontId="196" fillId="19" borderId="229" applyNumberFormat="0" applyAlignment="0" applyProtection="0"/>
    <xf numFmtId="0" fontId="101" fillId="19" borderId="254" applyNumberFormat="0" applyAlignment="0" applyProtection="0"/>
    <xf numFmtId="204" fontId="139" fillId="0" borderId="237">
      <alignment horizontal="center"/>
    </xf>
    <xf numFmtId="0" fontId="7" fillId="66" borderId="229" applyNumberFormat="0" applyProtection="0">
      <alignment horizontal="left" vertical="center" indent="1"/>
    </xf>
    <xf numFmtId="0" fontId="7" fillId="14" borderId="363" applyNumberFormat="0" applyFont="0" applyAlignment="0" applyProtection="0"/>
    <xf numFmtId="37" fontId="147" fillId="57" borderId="379"/>
    <xf numFmtId="0" fontId="7" fillId="66" borderId="229" applyNumberFormat="0" applyProtection="0">
      <alignment horizontal="left" vertical="center" indent="1"/>
    </xf>
    <xf numFmtId="0" fontId="101" fillId="19" borderId="254" applyNumberFormat="0" applyAlignment="0" applyProtection="0"/>
    <xf numFmtId="0" fontId="40" fillId="0" borderId="332" applyNumberFormat="0" applyFill="0" applyAlignment="0" applyProtection="0"/>
    <xf numFmtId="273" fontId="69" fillId="8" borderId="334" applyAlignment="0">
      <protection locked="0"/>
    </xf>
    <xf numFmtId="37" fontId="20" fillId="35" borderId="299" applyBorder="0" applyProtection="0">
      <alignment vertical="center"/>
    </xf>
    <xf numFmtId="3" fontId="62" fillId="0" borderId="334">
      <alignment horizontal="right" vertical="top"/>
    </xf>
    <xf numFmtId="4" fontId="36" fillId="34" borderId="229" applyNumberFormat="0" applyProtection="0">
      <alignment vertical="center"/>
    </xf>
    <xf numFmtId="0" fontId="40" fillId="0" borderId="332" applyNumberFormat="0" applyFill="0" applyAlignment="0" applyProtection="0"/>
    <xf numFmtId="0" fontId="7" fillId="66" borderId="364" applyNumberFormat="0" applyProtection="0">
      <alignment horizontal="left" vertical="center" indent="1"/>
    </xf>
    <xf numFmtId="0" fontId="40" fillId="0" borderId="332" applyNumberFormat="0" applyFill="0" applyAlignment="0" applyProtection="0"/>
    <xf numFmtId="4" fontId="36" fillId="72" borderId="290" applyNumberFormat="0" applyProtection="0">
      <alignment horizontal="right" vertical="center"/>
    </xf>
    <xf numFmtId="0" fontId="7" fillId="66" borderId="290" applyNumberFormat="0" applyProtection="0">
      <alignment horizontal="left" vertical="center" indent="1"/>
    </xf>
    <xf numFmtId="331" fontId="114" fillId="0" borderId="292"/>
    <xf numFmtId="4" fontId="197" fillId="34" borderId="290" applyNumberFormat="0" applyProtection="0">
      <alignment vertical="center"/>
    </xf>
    <xf numFmtId="0" fontId="101" fillId="19" borderId="389" applyNumberFormat="0" applyAlignment="0" applyProtection="0"/>
    <xf numFmtId="0" fontId="28" fillId="0" borderId="457" applyNumberFormat="0" applyFont="0" applyAlignment="0" applyProtection="0"/>
    <xf numFmtId="0" fontId="240" fillId="76" borderId="254" applyNumberFormat="0" applyAlignment="0" applyProtection="0"/>
    <xf numFmtId="4" fontId="36" fillId="67" borderId="229" applyNumberFormat="0" applyProtection="0">
      <alignment horizontal="right" vertical="center"/>
    </xf>
    <xf numFmtId="0" fontId="7" fillId="66" borderId="445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0" fontId="101" fillId="19" borderId="254" applyNumberFormat="0" applyAlignment="0" applyProtection="0"/>
    <xf numFmtId="0" fontId="7" fillId="40" borderId="229" applyNumberFormat="0" applyProtection="0">
      <alignment horizontal="left" vertical="center" indent="1"/>
    </xf>
    <xf numFmtId="4" fontId="197" fillId="74" borderId="229" applyNumberFormat="0" applyProtection="0">
      <alignment horizontal="right" vertical="center"/>
    </xf>
    <xf numFmtId="4" fontId="36" fillId="37" borderId="229" applyNumberFormat="0" applyProtection="0">
      <alignment horizontal="left" vertical="center" indent="1"/>
    </xf>
    <xf numFmtId="4" fontId="36" fillId="37" borderId="290" applyNumberFormat="0" applyProtection="0">
      <alignment horizontal="left" vertical="center" indent="1"/>
    </xf>
    <xf numFmtId="4" fontId="199" fillId="74" borderId="290" applyNumberFormat="0" applyProtection="0">
      <alignment horizontal="right" vertical="center"/>
    </xf>
    <xf numFmtId="0" fontId="7" fillId="0" borderId="293" applyAlignment="0"/>
    <xf numFmtId="0" fontId="101" fillId="19" borderId="295" applyNumberFormat="0" applyAlignment="0" applyProtection="0"/>
    <xf numFmtId="0" fontId="101" fillId="19" borderId="295" applyNumberFormat="0" applyAlignment="0" applyProtection="0"/>
    <xf numFmtId="4" fontId="36" fillId="37" borderId="290" applyNumberFormat="0" applyProtection="0">
      <alignment horizontal="left" vertical="center" indent="1"/>
    </xf>
    <xf numFmtId="204" fontId="45" fillId="0" borderId="298">
      <alignment horizontal="left" vertical="center"/>
    </xf>
    <xf numFmtId="0" fontId="7" fillId="0" borderId="407" applyAlignment="0"/>
    <xf numFmtId="4" fontId="36" fillId="67" borderId="229" applyNumberFormat="0" applyProtection="0">
      <alignment horizontal="right" vertical="center"/>
    </xf>
    <xf numFmtId="204" fontId="45" fillId="0" borderId="372">
      <alignment horizontal="left" vertical="center"/>
    </xf>
    <xf numFmtId="204" fontId="45" fillId="0" borderId="412">
      <alignment horizontal="left" vertical="center"/>
    </xf>
    <xf numFmtId="4" fontId="197" fillId="34" borderId="404" applyNumberFormat="0" applyProtection="0">
      <alignment vertical="center"/>
    </xf>
    <xf numFmtId="0" fontId="200" fillId="49" borderId="122">
      <alignment horizontal="center" vertical="center" wrapText="1"/>
      <protection hidden="1"/>
    </xf>
    <xf numFmtId="0" fontId="67" fillId="0" borderId="380" applyNumberFormat="0" applyFill="0" applyBorder="0" applyAlignment="0" applyProtection="0"/>
    <xf numFmtId="193" fontId="228" fillId="0" borderId="294">
      <alignment horizontal="centerContinuous"/>
    </xf>
    <xf numFmtId="0" fontId="101" fillId="19" borderId="295" applyNumberFormat="0" applyAlignment="0" applyProtection="0"/>
    <xf numFmtId="4" fontId="197" fillId="74" borderId="290" applyNumberFormat="0" applyProtection="0">
      <alignment horizontal="right" vertical="center"/>
    </xf>
    <xf numFmtId="4" fontId="36" fillId="41" borderId="290" applyNumberFormat="0" applyProtection="0">
      <alignment horizontal="right" vertical="center"/>
    </xf>
    <xf numFmtId="4" fontId="36" fillId="37" borderId="290" applyNumberFormat="0" applyProtection="0">
      <alignment vertical="center"/>
    </xf>
    <xf numFmtId="38" fontId="144" fillId="18" borderId="304" applyNumberFormat="0" applyFont="0" applyAlignment="0"/>
    <xf numFmtId="204" fontId="45" fillId="0" borderId="298">
      <alignment horizontal="left"/>
    </xf>
    <xf numFmtId="37" fontId="20" fillId="35" borderId="299" applyBorder="0" applyProtection="0">
      <alignment vertical="center"/>
    </xf>
    <xf numFmtId="217" fontId="60" fillId="32" borderId="297" applyFont="0">
      <alignment horizontal="right"/>
    </xf>
    <xf numFmtId="204" fontId="45" fillId="0" borderId="298">
      <alignment horizontal="left" vertical="center"/>
    </xf>
    <xf numFmtId="0" fontId="40" fillId="0" borderId="332" applyNumberFormat="0" applyFill="0" applyAlignment="0" applyProtection="0"/>
    <xf numFmtId="0" fontId="7" fillId="18" borderId="364" applyNumberFormat="0" applyProtection="0">
      <alignment horizontal="left" vertical="center" indent="1"/>
    </xf>
    <xf numFmtId="0" fontId="127" fillId="12" borderId="295" applyNumberFormat="0" applyAlignment="0" applyProtection="0"/>
    <xf numFmtId="175" fontId="114" fillId="0" borderId="292" applyFont="0" applyFill="0" applyAlignment="0" applyProtection="0"/>
    <xf numFmtId="0" fontId="196" fillId="19" borderId="290" applyNumberFormat="0" applyAlignment="0" applyProtection="0"/>
    <xf numFmtId="4" fontId="36" fillId="41" borderId="290" applyNumberFormat="0" applyProtection="0">
      <alignment horizontal="right" vertical="center"/>
    </xf>
    <xf numFmtId="0" fontId="7" fillId="55" borderId="290" applyNumberFormat="0" applyProtection="0">
      <alignment horizontal="left" vertical="center" indent="1"/>
    </xf>
    <xf numFmtId="0" fontId="7" fillId="55" borderId="290" applyNumberFormat="0" applyProtection="0">
      <alignment horizontal="left" vertical="center" indent="1"/>
    </xf>
    <xf numFmtId="0" fontId="18" fillId="75" borderId="291" applyNumberFormat="0" applyProtection="0">
      <alignment horizontal="left" vertical="center" indent="1"/>
    </xf>
    <xf numFmtId="37" fontId="7" fillId="39" borderId="122"/>
    <xf numFmtId="0" fontId="7" fillId="40" borderId="290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0" fontId="100" fillId="34" borderId="287">
      <alignment vertical="center"/>
    </xf>
    <xf numFmtId="0" fontId="7" fillId="66" borderId="229" applyNumberFormat="0" applyProtection="0">
      <alignment horizontal="left" vertical="center" indent="1"/>
    </xf>
    <xf numFmtId="4" fontId="36" fillId="70" borderId="364" applyNumberFormat="0" applyProtection="0">
      <alignment horizontal="right" vertical="center"/>
    </xf>
    <xf numFmtId="4" fontId="197" fillId="34" borderId="229" applyNumberFormat="0" applyProtection="0">
      <alignment vertical="center"/>
    </xf>
    <xf numFmtId="4" fontId="53" fillId="73" borderId="290" applyNumberFormat="0" applyProtection="0">
      <alignment horizontal="left" vertical="center" indent="1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67" fillId="0" borderId="306" applyNumberFormat="0" applyFill="0" applyBorder="0" applyAlignment="0" applyProtection="0"/>
    <xf numFmtId="4" fontId="36" fillId="76" borderId="230" applyNumberFormat="0" applyProtection="0">
      <alignment horizontal="right" vertical="center"/>
    </xf>
    <xf numFmtId="4" fontId="36" fillId="37" borderId="270" applyNumberFormat="0" applyProtection="0">
      <alignment horizontal="left" vertical="center" indent="1"/>
    </xf>
    <xf numFmtId="175" fontId="114" fillId="0" borderId="231" applyFont="0" applyFill="0" applyAlignment="0" applyProtection="0"/>
    <xf numFmtId="164" fontId="9" fillId="0" borderId="278" applyFill="0" applyBorder="0" applyProtection="0">
      <alignment horizontal="right" vertical="top"/>
    </xf>
    <xf numFmtId="37" fontId="7" fillId="34" borderId="335" applyNumberFormat="0" applyFont="0" applyBorder="0" applyAlignment="0">
      <protection locked="0"/>
    </xf>
    <xf numFmtId="5" fontId="86" fillId="0" borderId="414" applyAlignment="0" applyProtection="0"/>
    <xf numFmtId="184" fontId="30" fillId="0" borderId="442">
      <alignment horizontal="center"/>
    </xf>
    <xf numFmtId="4" fontId="36" fillId="55" borderId="229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10" fontId="26" fillId="34" borderId="122" applyNumberFormat="0" applyBorder="0" applyAlignment="0" applyProtection="0"/>
    <xf numFmtId="0" fontId="40" fillId="0" borderId="332" applyNumberFormat="0" applyFill="0" applyAlignment="0" applyProtection="0"/>
    <xf numFmtId="0" fontId="7" fillId="40" borderId="229" applyNumberFormat="0" applyProtection="0">
      <alignment horizontal="left" vertical="center" indent="1"/>
    </xf>
    <xf numFmtId="272" fontId="69" fillId="8" borderId="334" applyAlignment="0">
      <protection locked="0"/>
    </xf>
    <xf numFmtId="0" fontId="26" fillId="0" borderId="306" applyNumberFormat="0" applyFill="0" applyAlignment="0" applyProtection="0"/>
    <xf numFmtId="4" fontId="36" fillId="34" borderId="290" applyNumberFormat="0" applyProtection="0">
      <alignment horizontal="left" vertical="center" indent="1"/>
    </xf>
    <xf numFmtId="204" fontId="45" fillId="0" borderId="298">
      <alignment horizontal="left" vertical="center"/>
    </xf>
    <xf numFmtId="4" fontId="36" fillId="70" borderId="364" applyNumberFormat="0" applyProtection="0">
      <alignment horizontal="right" vertical="center"/>
    </xf>
    <xf numFmtId="175" fontId="114" fillId="0" borderId="292" applyFont="0" applyFill="0" applyAlignment="0" applyProtection="0"/>
    <xf numFmtId="4" fontId="36" fillId="54" borderId="290" applyNumberFormat="0" applyProtection="0">
      <alignment horizontal="right" vertical="center"/>
    </xf>
    <xf numFmtId="4" fontId="36" fillId="70" borderId="290" applyNumberFormat="0" applyProtection="0">
      <alignment horizontal="right" vertical="center"/>
    </xf>
    <xf numFmtId="0" fontId="7" fillId="55" borderId="445" applyNumberFormat="0" applyProtection="0">
      <alignment horizontal="left" vertical="center" indent="1"/>
    </xf>
    <xf numFmtId="0" fontId="7" fillId="14" borderId="289" applyNumberFormat="0" applyFont="0" applyAlignment="0" applyProtection="0"/>
    <xf numFmtId="204" fontId="45" fillId="0" borderId="237">
      <alignment horizontal="left" vertical="center"/>
    </xf>
    <xf numFmtId="204" fontId="45" fillId="0" borderId="237">
      <alignment horizontal="left" vertical="center"/>
    </xf>
    <xf numFmtId="0" fontId="7" fillId="40" borderId="229" applyNumberFormat="0" applyProtection="0">
      <alignment horizontal="left" vertical="center" indent="1"/>
    </xf>
    <xf numFmtId="204" fontId="139" fillId="0" borderId="237">
      <alignment horizontal="center"/>
    </xf>
    <xf numFmtId="164" fontId="9" fillId="0" borderId="237" applyFill="0" applyBorder="0" applyProtection="0">
      <alignment horizontal="right" vertical="top"/>
    </xf>
    <xf numFmtId="0" fontId="28" fillId="0" borderId="241" applyNumberFormat="0" applyFont="0" applyAlignment="0" applyProtection="0"/>
    <xf numFmtId="0" fontId="28" fillId="0" borderId="242" applyNumberFormat="0" applyFont="0" applyAlignment="0" applyProtection="0"/>
    <xf numFmtId="232" fontId="147" fillId="57" borderId="244"/>
    <xf numFmtId="38" fontId="18" fillId="0" borderId="231"/>
    <xf numFmtId="4" fontId="36" fillId="34" borderId="290" applyNumberFormat="0" applyProtection="0">
      <alignment vertical="center"/>
    </xf>
    <xf numFmtId="0" fontId="7" fillId="55" borderId="290" applyNumberFormat="0" applyProtection="0">
      <alignment horizontal="left" vertical="center" indent="1"/>
    </xf>
    <xf numFmtId="4" fontId="36" fillId="41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74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184" fontId="30" fillId="0" borderId="122">
      <alignment horizontal="center"/>
    </xf>
    <xf numFmtId="0" fontId="240" fillId="76" borderId="234" applyNumberFormat="0" applyAlignment="0" applyProtection="0"/>
    <xf numFmtId="37" fontId="20" fillId="35" borderId="238" applyBorder="0" applyProtection="0">
      <alignment vertical="center"/>
    </xf>
    <xf numFmtId="0" fontId="7" fillId="14" borderId="209" applyNumberFormat="0" applyFont="0" applyAlignment="0" applyProtection="0"/>
    <xf numFmtId="0" fontId="101" fillId="19" borderId="234" applyNumberFormat="0" applyAlignment="0" applyProtection="0"/>
    <xf numFmtId="0" fontId="101" fillId="19" borderId="234" applyNumberFormat="0" applyAlignment="0" applyProtection="0"/>
    <xf numFmtId="4" fontId="36" fillId="41" borderId="229" applyNumberFormat="0" applyProtection="0">
      <alignment horizontal="right" vertical="center"/>
    </xf>
    <xf numFmtId="0" fontId="7" fillId="66" borderId="290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7" fillId="66" borderId="229" applyNumberFormat="0" applyProtection="0">
      <alignment horizontal="left" vertical="center" indent="1"/>
    </xf>
    <xf numFmtId="4" fontId="36" fillId="70" borderId="249" applyNumberFormat="0" applyProtection="0">
      <alignment horizontal="right" vertical="center"/>
    </xf>
    <xf numFmtId="4" fontId="36" fillId="69" borderId="249" applyNumberFormat="0" applyProtection="0">
      <alignment horizontal="right" vertical="center"/>
    </xf>
    <xf numFmtId="37" fontId="164" fillId="34" borderId="335" applyNumberFormat="0" applyAlignment="0"/>
    <xf numFmtId="4" fontId="36" fillId="34" borderId="229" applyNumberFormat="0" applyProtection="0">
      <alignment horizontal="left" vertical="center" indent="1"/>
    </xf>
    <xf numFmtId="38" fontId="18" fillId="0" borderId="406"/>
    <xf numFmtId="10" fontId="26" fillId="34" borderId="226" applyNumberFormat="0" applyBorder="0" applyAlignment="0" applyProtection="0"/>
    <xf numFmtId="9" fontId="23" fillId="60" borderId="226" applyProtection="0">
      <alignment horizontal="right"/>
      <protection locked="0"/>
    </xf>
    <xf numFmtId="0" fontId="101" fillId="19" borderId="295" applyNumberFormat="0" applyAlignment="0" applyProtection="0"/>
    <xf numFmtId="184" fontId="30" fillId="0" borderId="226">
      <alignment horizontal="center"/>
    </xf>
    <xf numFmtId="0" fontId="7" fillId="14" borderId="228" applyNumberFormat="0" applyFont="0" applyAlignment="0" applyProtection="0"/>
    <xf numFmtId="4" fontId="36" fillId="37" borderId="229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331" fontId="114" fillId="0" borderId="231"/>
    <xf numFmtId="4" fontId="36" fillId="55" borderId="270" applyNumberFormat="0" applyProtection="0">
      <alignment horizontal="left" vertical="center" indent="1"/>
    </xf>
    <xf numFmtId="175" fontId="114" fillId="0" borderId="212" applyFont="0" applyFill="0" applyAlignment="0" applyProtection="0"/>
    <xf numFmtId="0" fontId="7" fillId="18" borderId="270" applyNumberFormat="0" applyProtection="0">
      <alignment horizontal="left" vertical="center" indent="1"/>
    </xf>
    <xf numFmtId="331" fontId="114" fillId="0" borderId="212"/>
    <xf numFmtId="4" fontId="36" fillId="34" borderId="270" applyNumberFormat="0" applyProtection="0">
      <alignment vertical="center"/>
    </xf>
    <xf numFmtId="0" fontId="240" fillId="76" borderId="234" applyNumberFormat="0" applyAlignment="0" applyProtection="0"/>
    <xf numFmtId="0" fontId="101" fillId="19" borderId="234" applyNumberFormat="0" applyAlignment="0" applyProtection="0"/>
    <xf numFmtId="0" fontId="101" fillId="19" borderId="234" applyNumberFormat="0" applyAlignment="0" applyProtection="0"/>
    <xf numFmtId="40" fontId="100" fillId="34" borderId="226">
      <alignment vertical="center"/>
    </xf>
    <xf numFmtId="0" fontId="7" fillId="40" borderId="364" applyNumberFormat="0" applyProtection="0">
      <alignment horizontal="left" vertical="center" indent="1"/>
    </xf>
    <xf numFmtId="204" fontId="45" fillId="0" borderId="237">
      <alignment horizontal="left" vertical="center"/>
    </xf>
    <xf numFmtId="184" fontId="30" fillId="0" borderId="226">
      <alignment horizontal="center"/>
    </xf>
    <xf numFmtId="217" fontId="60" fillId="32" borderId="236" applyFont="0">
      <alignment horizontal="right"/>
    </xf>
    <xf numFmtId="204" fontId="139" fillId="0" borderId="237">
      <alignment horizontal="center"/>
    </xf>
    <xf numFmtId="164" fontId="9" fillId="0" borderId="237" applyFill="0" applyBorder="0" applyProtection="0">
      <alignment horizontal="right" vertical="top"/>
    </xf>
    <xf numFmtId="0" fontId="28" fillId="0" borderId="241" applyNumberFormat="0" applyFont="0" applyAlignment="0" applyProtection="0"/>
    <xf numFmtId="0" fontId="28" fillId="0" borderId="242" applyNumberFormat="0" applyFont="0" applyAlignment="0" applyProtection="0"/>
    <xf numFmtId="38" fontId="144" fillId="18" borderId="243" applyNumberFormat="0" applyFont="0" applyAlignment="0"/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0" fontId="100" fillId="34" borderId="226">
      <alignment vertical="center"/>
    </xf>
    <xf numFmtId="0" fontId="101" fillId="19" borderId="234" applyNumberFormat="0" applyAlignment="0" applyProtection="0"/>
    <xf numFmtId="4" fontId="36" fillId="67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4" fontId="36" fillId="64" borderId="229" applyNumberFormat="0" applyProtection="0">
      <alignment horizontal="right" vertical="center"/>
    </xf>
    <xf numFmtId="0" fontId="101" fillId="19" borderId="254" applyNumberFormat="0" applyAlignment="0" applyProtection="0"/>
    <xf numFmtId="164" fontId="9" fillId="0" borderId="237" applyFill="0" applyBorder="0" applyProtection="0">
      <alignment horizontal="right" vertical="top"/>
    </xf>
    <xf numFmtId="4" fontId="36" fillId="67" borderId="229" applyNumberFormat="0" applyProtection="0">
      <alignment horizontal="right" vertical="center"/>
    </xf>
    <xf numFmtId="204" fontId="45" fillId="0" borderId="392">
      <alignment horizontal="left" vertical="center"/>
    </xf>
    <xf numFmtId="4" fontId="53" fillId="73" borderId="229" applyNumberFormat="0" applyProtection="0">
      <alignment horizontal="left" vertical="center" indent="1"/>
    </xf>
    <xf numFmtId="331" fontId="114" fillId="0" borderId="231"/>
    <xf numFmtId="175" fontId="114" fillId="0" borderId="231" applyFont="0" applyFill="0" applyAlignment="0" applyProtection="0"/>
    <xf numFmtId="4" fontId="36" fillId="34" borderId="229" applyNumberFormat="0" applyProtection="0">
      <alignment vertical="center"/>
    </xf>
    <xf numFmtId="4" fontId="36" fillId="55" borderId="445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4" fontId="197" fillId="74" borderId="229" applyNumberFormat="0" applyProtection="0">
      <alignment horizontal="right"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4" fontId="36" fillId="68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7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vertical="center"/>
    </xf>
    <xf numFmtId="0" fontId="196" fillId="19" borderId="229" applyNumberFormat="0" applyAlignment="0" applyProtection="0"/>
    <xf numFmtId="204" fontId="45" fillId="0" borderId="237">
      <alignment horizontal="left" vertical="center"/>
    </xf>
    <xf numFmtId="0" fontId="7" fillId="14" borderId="228" applyNumberFormat="0" applyFont="0" applyAlignment="0" applyProtection="0"/>
    <xf numFmtId="0" fontId="7" fillId="66" borderId="29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66" fillId="0" borderId="306" applyNumberFormat="0" applyFill="0" applyBorder="0" applyAlignment="0" applyProtection="0"/>
    <xf numFmtId="4" fontId="36" fillId="54" borderId="229" applyNumberFormat="0" applyProtection="0">
      <alignment horizontal="right" vertical="center"/>
    </xf>
    <xf numFmtId="232" fontId="147" fillId="57" borderId="285"/>
    <xf numFmtId="38" fontId="144" fillId="18" borderId="304" applyNumberFormat="0" applyFont="0" applyAlignment="0"/>
    <xf numFmtId="9" fontId="23" fillId="60" borderId="287" applyProtection="0">
      <alignment horizontal="right"/>
      <protection locked="0"/>
    </xf>
    <xf numFmtId="184" fontId="30" fillId="0" borderId="226">
      <alignment horizontal="center"/>
    </xf>
    <xf numFmtId="0" fontId="7" fillId="14" borderId="228" applyNumberFormat="0" applyFont="0" applyAlignment="0" applyProtection="0"/>
    <xf numFmtId="0" fontId="7" fillId="66" borderId="290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127" fillId="12" borderId="215" applyNumberFormat="0" applyAlignment="0" applyProtection="0"/>
    <xf numFmtId="4" fontId="36" fillId="37" borderId="210" applyNumberFormat="0" applyProtection="0">
      <alignment horizontal="left" vertical="center" indent="1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10" fontId="26" fillId="34" borderId="122" applyNumberFormat="0" applyBorder="0" applyAlignment="0" applyProtection="0"/>
    <xf numFmtId="4" fontId="36" fillId="64" borderId="229" applyNumberFormat="0" applyProtection="0">
      <alignment horizontal="right" vertical="center"/>
    </xf>
    <xf numFmtId="4" fontId="36" fillId="41" borderId="290" applyNumberFormat="0" applyProtection="0">
      <alignment horizontal="right" vertical="center"/>
    </xf>
    <xf numFmtId="193" fontId="228" fillId="0" borderId="214">
      <alignment horizontal="centerContinuous"/>
    </xf>
    <xf numFmtId="0" fontId="7" fillId="0" borderId="213" applyAlignment="0"/>
    <xf numFmtId="9" fontId="23" fillId="60" borderId="122" applyProtection="0">
      <alignment horizontal="right"/>
      <protection locked="0"/>
    </xf>
    <xf numFmtId="37" fontId="147" fillId="57" borderId="329"/>
    <xf numFmtId="0" fontId="40" fillId="0" borderId="332" applyNumberFormat="0" applyFill="0" applyAlignment="0" applyProtection="0"/>
    <xf numFmtId="0" fontId="7" fillId="18" borderId="229" applyNumberFormat="0" applyProtection="0">
      <alignment horizontal="left" vertical="center" indent="1"/>
    </xf>
    <xf numFmtId="0" fontId="18" fillId="59" borderId="208">
      <alignment horizontal="left" vertical="center" wrapText="1"/>
    </xf>
    <xf numFmtId="4" fontId="36" fillId="34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175" fontId="114" fillId="0" borderId="292" applyFont="0" applyFill="0" applyAlignment="0" applyProtection="0"/>
    <xf numFmtId="4" fontId="36" fillId="76" borderId="230" applyNumberFormat="0" applyProtection="0">
      <alignment horizontal="right" vertical="center"/>
    </xf>
    <xf numFmtId="331" fontId="114" fillId="0" borderId="212"/>
    <xf numFmtId="175" fontId="114" fillId="0" borderId="212" applyFont="0" applyFill="0" applyAlignment="0" applyProtection="0"/>
    <xf numFmtId="4" fontId="199" fillId="74" borderId="210" applyNumberFormat="0" applyProtection="0">
      <alignment horizontal="right"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53" fillId="73" borderId="210" applyNumberFormat="0" applyProtection="0">
      <alignment horizontal="left" vertical="center" indent="1"/>
    </xf>
    <xf numFmtId="4" fontId="36" fillId="64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67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vertical="center"/>
    </xf>
    <xf numFmtId="0" fontId="196" fillId="19" borderId="210" applyNumberFormat="0" applyAlignment="0" applyProtection="0"/>
    <xf numFmtId="0" fontId="7" fillId="14" borderId="209" applyNumberFormat="0" applyFont="0" applyAlignment="0" applyProtection="0"/>
    <xf numFmtId="184" fontId="30" fillId="0" borderId="122">
      <alignment horizontal="center"/>
    </xf>
    <xf numFmtId="0" fontId="66" fillId="0" borderId="207" applyNumberFormat="0" applyFill="0" applyBorder="0" applyAlignment="0" applyProtection="0"/>
    <xf numFmtId="0" fontId="57" fillId="0" borderId="207" applyNumberFormat="0" applyFill="0" applyBorder="0" applyAlignment="0" applyProtection="0"/>
    <xf numFmtId="0" fontId="67" fillId="0" borderId="207" applyNumberFormat="0" applyFill="0" applyBorder="0" applyAlignment="0" applyProtection="0"/>
    <xf numFmtId="0" fontId="26" fillId="0" borderId="207" applyNumberFormat="0" applyFill="0" applyAlignment="0" applyProtection="0"/>
    <xf numFmtId="0" fontId="18" fillId="59" borderId="208">
      <alignment horizontal="left" vertical="center" wrapText="1"/>
    </xf>
    <xf numFmtId="9" fontId="23" fillId="60" borderId="122" applyProtection="0">
      <alignment horizontal="right"/>
      <protection locked="0"/>
    </xf>
    <xf numFmtId="10" fontId="26" fillId="34" borderId="122" applyNumberFormat="0" applyBorder="0" applyAlignment="0" applyProtection="0"/>
    <xf numFmtId="40" fontId="100" fillId="34" borderId="287">
      <alignment vertical="center"/>
    </xf>
    <xf numFmtId="0" fontId="40" fillId="0" borderId="332" applyNumberFormat="0" applyFill="0" applyAlignment="0" applyProtection="0"/>
    <xf numFmtId="204" fontId="45" fillId="0" borderId="237">
      <alignment horizontal="left" vertical="center"/>
    </xf>
    <xf numFmtId="4" fontId="36" fillId="34" borderId="425" applyNumberFormat="0" applyProtection="0">
      <alignment horizontal="left" vertical="center" indent="1"/>
    </xf>
    <xf numFmtId="4" fontId="53" fillId="73" borderId="313" applyNumberFormat="0" applyProtection="0">
      <alignment horizontal="left" vertical="center" indent="1"/>
    </xf>
    <xf numFmtId="4" fontId="197" fillId="34" borderId="229" applyNumberFormat="0" applyProtection="0">
      <alignment vertical="center"/>
    </xf>
    <xf numFmtId="38" fontId="18" fillId="0" borderId="406"/>
    <xf numFmtId="204" fontId="45" fillId="0" borderId="433">
      <alignment horizontal="left"/>
    </xf>
    <xf numFmtId="4" fontId="36" fillId="37" borderId="364" applyNumberFormat="0" applyProtection="0">
      <alignment horizontal="left" vertical="center" indent="1"/>
    </xf>
    <xf numFmtId="10" fontId="26" fillId="34" borderId="122" applyNumberFormat="0" applyBorder="0" applyAlignment="0" applyProtection="0"/>
    <xf numFmtId="9" fontId="23" fillId="60" borderId="122" applyProtection="0">
      <alignment horizontal="right"/>
      <protection locked="0"/>
    </xf>
    <xf numFmtId="0" fontId="18" fillId="59" borderId="208">
      <alignment horizontal="left" vertical="center" wrapText="1"/>
    </xf>
    <xf numFmtId="37" fontId="20" fillId="35" borderId="238" applyBorder="0" applyProtection="0">
      <alignment vertical="center"/>
    </xf>
    <xf numFmtId="0" fontId="7" fillId="66" borderId="229" applyNumberFormat="0" applyProtection="0">
      <alignment horizontal="left" vertical="center" indent="1"/>
    </xf>
    <xf numFmtId="184" fontId="30" fillId="0" borderId="122">
      <alignment horizontal="center"/>
    </xf>
    <xf numFmtId="0" fontId="7" fillId="14" borderId="209" applyNumberFormat="0" applyFont="0" applyAlignment="0" applyProtection="0"/>
    <xf numFmtId="0" fontId="101" fillId="19" borderId="369" applyNumberFormat="0" applyAlignment="0" applyProtection="0"/>
    <xf numFmtId="4" fontId="36" fillId="67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76" borderId="211" applyNumberFormat="0" applyProtection="0">
      <alignment horizontal="right" vertical="center"/>
    </xf>
    <xf numFmtId="184" fontId="30" fillId="0" borderId="122">
      <alignment horizontal="center"/>
    </xf>
    <xf numFmtId="4" fontId="199" fillId="74" borderId="210" applyNumberFormat="0" applyProtection="0">
      <alignment horizontal="right" vertical="center"/>
    </xf>
    <xf numFmtId="0" fontId="7" fillId="14" borderId="209" applyNumberFormat="0" applyFont="0" applyAlignment="0" applyProtection="0"/>
    <xf numFmtId="175" fontId="114" fillId="0" borderId="212" applyFont="0" applyFill="0" applyAlignment="0" applyProtection="0"/>
    <xf numFmtId="331" fontId="114" fillId="0" borderId="212"/>
    <xf numFmtId="193" fontId="228" fillId="0" borderId="233">
      <alignment horizontal="centerContinuous"/>
    </xf>
    <xf numFmtId="0" fontId="101" fillId="19" borderId="234" applyNumberFormat="0" applyAlignment="0" applyProtection="0"/>
    <xf numFmtId="0" fontId="7" fillId="40" borderId="364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0" borderId="213" applyAlignment="0"/>
    <xf numFmtId="193" fontId="228" fillId="0" borderId="214">
      <alignment horizontal="centerContinuous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40" fontId="100" fillId="34" borderId="122">
      <alignment vertical="center"/>
    </xf>
    <xf numFmtId="4" fontId="197" fillId="74" borderId="290" applyNumberFormat="0" applyProtection="0">
      <alignment horizontal="right" vertical="center"/>
    </xf>
    <xf numFmtId="204" fontId="45" fillId="0" borderId="218">
      <alignment horizontal="left" vertical="center"/>
    </xf>
    <xf numFmtId="204" fontId="45" fillId="0" borderId="218">
      <alignment horizontal="left" vertical="center"/>
    </xf>
    <xf numFmtId="217" fontId="60" fillId="32" borderId="173" applyFont="0">
      <alignment horizontal="right"/>
    </xf>
    <xf numFmtId="37" fontId="20" fillId="35" borderId="175" applyBorder="0" applyProtection="0">
      <alignment vertical="center"/>
    </xf>
    <xf numFmtId="38" fontId="63" fillId="19" borderId="131">
      <alignment horizontal="center"/>
    </xf>
    <xf numFmtId="0" fontId="130" fillId="0" borderId="218">
      <alignment horizontal="right" wrapText="1"/>
    </xf>
    <xf numFmtId="204" fontId="139" fillId="0" borderId="218">
      <alignment horizontal="center"/>
    </xf>
    <xf numFmtId="164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0" fontId="28" fillId="0" borderId="223" applyNumberFormat="0" applyFont="0" applyAlignment="0" applyProtection="0"/>
    <xf numFmtId="38" fontId="144" fillId="18" borderId="224" applyNumberFormat="0" applyFont="0" applyAlignment="0"/>
    <xf numFmtId="37" fontId="147" fillId="57" borderId="225"/>
    <xf numFmtId="38" fontId="18" fillId="0" borderId="212"/>
    <xf numFmtId="0" fontId="7" fillId="14" borderId="209" applyNumberFormat="0" applyFont="0" applyAlignment="0" applyProtection="0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7" fillId="66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0" fontId="100" fillId="34" borderId="122">
      <alignment vertical="center"/>
    </xf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193" fontId="228" fillId="0" borderId="214">
      <alignment horizontal="centerContinuous"/>
    </xf>
    <xf numFmtId="0" fontId="7" fillId="0" borderId="213" applyAlignment="0"/>
    <xf numFmtId="4" fontId="36" fillId="41" borderId="364" applyNumberFormat="0" applyProtection="0">
      <alignment horizontal="right" vertical="center"/>
    </xf>
    <xf numFmtId="0" fontId="7" fillId="66" borderId="404" applyNumberFormat="0" applyProtection="0">
      <alignment horizontal="left" vertical="center" indent="1"/>
    </xf>
    <xf numFmtId="0" fontId="7" fillId="0" borderId="367" applyAlignment="0"/>
    <xf numFmtId="0" fontId="240" fillId="76" borderId="254" applyNumberFormat="0" applyAlignment="0" applyProtection="0"/>
    <xf numFmtId="37" fontId="164" fillId="34" borderId="335" applyNumberFormat="0" applyAlignment="0"/>
    <xf numFmtId="37" fontId="26" fillId="43" borderId="333" applyNumberFormat="0" applyBorder="0" applyAlignment="0"/>
    <xf numFmtId="272" fontId="28" fillId="37" borderId="334" applyFont="0" applyAlignment="0"/>
    <xf numFmtId="0" fontId="40" fillId="0" borderId="332" applyNumberFormat="0" applyFill="0" applyAlignment="0" applyProtection="0"/>
    <xf numFmtId="0" fontId="101" fillId="19" borderId="254" applyNumberFormat="0" applyAlignment="0" applyProtection="0"/>
    <xf numFmtId="0" fontId="40" fillId="0" borderId="332" applyNumberFormat="0" applyFill="0" applyAlignment="0" applyProtection="0"/>
    <xf numFmtId="331" fontId="114" fillId="0" borderId="212"/>
    <xf numFmtId="175" fontId="114" fillId="0" borderId="212" applyFont="0" applyFill="0" applyAlignment="0" applyProtection="0"/>
    <xf numFmtId="0" fontId="7" fillId="66" borderId="229" applyNumberFormat="0" applyProtection="0">
      <alignment horizontal="left" vertical="center" indent="1"/>
    </xf>
    <xf numFmtId="4" fontId="36" fillId="69" borderId="229" applyNumberFormat="0" applyProtection="0">
      <alignment horizontal="right" vertical="center"/>
    </xf>
    <xf numFmtId="4" fontId="36" fillId="37" borderId="229" applyNumberFormat="0" applyProtection="0">
      <alignment vertical="center"/>
    </xf>
    <xf numFmtId="0" fontId="101" fillId="19" borderId="254" applyNumberFormat="0" applyAlignment="0" applyProtection="0"/>
    <xf numFmtId="4" fontId="53" fillId="73" borderId="364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193" fontId="228" fillId="0" borderId="294">
      <alignment horizontal="centerContinuous"/>
    </xf>
    <xf numFmtId="0" fontId="7" fillId="18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4" fontId="36" fillId="37" borderId="364" applyNumberFormat="0" applyProtection="0">
      <alignment horizontal="left" vertical="center" indent="1"/>
    </xf>
    <xf numFmtId="219" fontId="7" fillId="34" borderId="335" applyFont="0" applyAlignment="0">
      <protection locked="0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8" borderId="229" applyNumberFormat="0" applyProtection="0">
      <alignment horizontal="right" vertical="center"/>
    </xf>
    <xf numFmtId="4" fontId="199" fillId="74" borderId="210" applyNumberFormat="0" applyProtection="0">
      <alignment horizontal="right" vertical="center"/>
    </xf>
    <xf numFmtId="193" fontId="228" fillId="0" borderId="294">
      <alignment horizontal="centerContinuous"/>
    </xf>
    <xf numFmtId="4" fontId="36" fillId="74" borderId="229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7" fillId="74" borderId="210" applyNumberFormat="0" applyProtection="0">
      <alignment horizontal="right" vertical="center"/>
    </xf>
    <xf numFmtId="4" fontId="36" fillId="76" borderId="211" applyNumberFormat="0" applyProtection="0">
      <alignment horizontal="right"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4" fontId="36" fillId="70" borderId="210" applyNumberFormat="0" applyProtection="0">
      <alignment horizontal="right" vertical="center"/>
    </xf>
    <xf numFmtId="0" fontId="196" fillId="19" borderId="210" applyNumberFormat="0" applyAlignment="0" applyProtection="0"/>
    <xf numFmtId="4" fontId="36" fillId="37" borderId="290" applyNumberFormat="0" applyProtection="0">
      <alignment horizontal="left" vertical="center" indent="1"/>
    </xf>
    <xf numFmtId="37" fontId="20" fillId="35" borderId="175" applyBorder="0" applyProtection="0">
      <alignment vertical="center"/>
    </xf>
    <xf numFmtId="0" fontId="7" fillId="0" borderId="316" applyAlignment="0"/>
    <xf numFmtId="0" fontId="101" fillId="19" borderId="409" applyNumberFormat="0" applyAlignment="0" applyProtection="0"/>
    <xf numFmtId="0" fontId="240" fillId="76" borderId="409" applyNumberFormat="0" applyAlignment="0" applyProtection="0"/>
    <xf numFmtId="4" fontId="53" fillId="73" borderId="364" applyNumberFormat="0" applyProtection="0">
      <alignment horizontal="left" vertical="center" indent="1"/>
    </xf>
    <xf numFmtId="0" fontId="18" fillId="59" borderId="208">
      <alignment horizontal="left" vertical="center" wrapText="1"/>
    </xf>
    <xf numFmtId="4" fontId="36" fillId="37" borderId="210" applyNumberFormat="0" applyProtection="0">
      <alignment horizontal="left" vertical="center" indent="1"/>
    </xf>
    <xf numFmtId="4" fontId="36" fillId="6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204" fontId="45" fillId="0" borderId="237">
      <alignment horizontal="left"/>
    </xf>
    <xf numFmtId="40" fontId="100" fillId="34" borderId="122">
      <alignment vertical="center"/>
    </xf>
    <xf numFmtId="175" fontId="114" fillId="0" borderId="212" applyFont="0" applyFill="0" applyAlignment="0" applyProtection="0"/>
    <xf numFmtId="0" fontId="40" fillId="0" borderId="337" applyNumberFormat="0" applyFill="0" applyAlignment="0" applyProtection="0"/>
    <xf numFmtId="331" fontId="114" fillId="0" borderId="212"/>
    <xf numFmtId="10" fontId="64" fillId="41" borderId="221" applyNumberFormat="0" applyFont="0" applyBorder="0" applyAlignment="0" applyProtection="0">
      <alignment horizontal="left"/>
    </xf>
    <xf numFmtId="0" fontId="130" fillId="0" borderId="218">
      <alignment horizontal="right" wrapText="1"/>
    </xf>
    <xf numFmtId="204" fontId="139" fillId="0" borderId="218">
      <alignment horizontal="center"/>
    </xf>
    <xf numFmtId="164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37" fontId="147" fillId="57" borderId="225"/>
    <xf numFmtId="0" fontId="7" fillId="14" borderId="209" applyNumberFormat="0" applyFont="0" applyAlignment="0" applyProtection="0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0" fontId="240" fillId="76" borderId="215" applyNumberFormat="0" applyAlignment="0" applyProtection="0"/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4" fontId="53" fillId="73" borderId="229" applyNumberFormat="0" applyProtection="0">
      <alignment horizontal="left" vertical="center" indent="1"/>
    </xf>
    <xf numFmtId="0" fontId="196" fillId="19" borderId="229" applyNumberFormat="0" applyAlignment="0" applyProtection="0"/>
    <xf numFmtId="4" fontId="36" fillId="37" borderId="229" applyNumberFormat="0" applyProtection="0">
      <alignment horizontal="left" vertical="center" indent="1"/>
    </xf>
    <xf numFmtId="4" fontId="36" fillId="67" borderId="290" applyNumberFormat="0" applyProtection="0">
      <alignment horizontal="right" vertical="center"/>
    </xf>
    <xf numFmtId="38" fontId="18" fillId="0" borderId="212"/>
    <xf numFmtId="232" fontId="147" fillId="57" borderId="225"/>
    <xf numFmtId="37" fontId="147" fillId="57" borderId="225"/>
    <xf numFmtId="0" fontId="28" fillId="0" borderId="223" applyNumberFormat="0" applyFont="0" applyAlignment="0" applyProtection="0"/>
    <xf numFmtId="0" fontId="28" fillId="0" borderId="222" applyNumberFormat="0" applyFont="0" applyAlignment="0" applyProtection="0"/>
    <xf numFmtId="4" fontId="36" fillId="34" borderId="313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0" fontId="40" fillId="0" borderId="332" applyNumberFormat="0" applyFill="0" applyAlignment="0" applyProtection="0"/>
    <xf numFmtId="204" fontId="45" fillId="0" borderId="218">
      <alignment horizontal="left"/>
    </xf>
    <xf numFmtId="0" fontId="130" fillId="0" borderId="218">
      <alignment horizontal="right" wrapText="1"/>
    </xf>
    <xf numFmtId="4" fontId="36" fillId="64" borderId="364" applyNumberFormat="0" applyProtection="0">
      <alignment horizontal="right" vertical="center"/>
    </xf>
    <xf numFmtId="204" fontId="139" fillId="0" borderId="218">
      <alignment horizontal="center"/>
    </xf>
    <xf numFmtId="204" fontId="45" fillId="0" borderId="218">
      <alignment horizontal="left" vertical="center"/>
    </xf>
    <xf numFmtId="204" fontId="45" fillId="0" borderId="218">
      <alignment horizontal="left" vertical="center"/>
    </xf>
    <xf numFmtId="217" fontId="60" fillId="32" borderId="173" applyFont="0">
      <alignment horizontal="right"/>
    </xf>
    <xf numFmtId="37" fontId="20" fillId="35" borderId="175" applyBorder="0" applyProtection="0">
      <alignment vertical="center"/>
    </xf>
    <xf numFmtId="5" fontId="86" fillId="0" borderId="196" applyAlignment="0" applyProtection="0"/>
    <xf numFmtId="10" fontId="64" fillId="41" borderId="221" applyNumberFormat="0" applyFont="0" applyBorder="0" applyAlignment="0" applyProtection="0">
      <alignment horizontal="left"/>
    </xf>
    <xf numFmtId="0" fontId="101" fillId="19" borderId="215" applyNumberFormat="0" applyAlignment="0" applyProtection="0"/>
    <xf numFmtId="0" fontId="127" fillId="12" borderId="215" applyNumberFormat="0" applyAlignment="0" applyProtection="0"/>
    <xf numFmtId="0" fontId="130" fillId="0" borderId="218">
      <alignment horizontal="right" wrapText="1"/>
    </xf>
    <xf numFmtId="204" fontId="45" fillId="0" borderId="218">
      <alignment horizontal="left"/>
    </xf>
    <xf numFmtId="204" fontId="45" fillId="0" borderId="218">
      <alignment horizontal="left"/>
    </xf>
    <xf numFmtId="204" fontId="139" fillId="0" borderId="218">
      <alignment horizontal="center"/>
    </xf>
    <xf numFmtId="164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0" fontId="28" fillId="0" borderId="223" applyNumberFormat="0" applyFont="0" applyAlignment="0" applyProtection="0"/>
    <xf numFmtId="38" fontId="144" fillId="18" borderId="224" applyNumberFormat="0" applyFont="0" applyAlignment="0"/>
    <xf numFmtId="37" fontId="147" fillId="57" borderId="225"/>
    <xf numFmtId="232" fontId="147" fillId="57" borderId="225"/>
    <xf numFmtId="38" fontId="18" fillId="0" borderId="212"/>
    <xf numFmtId="0" fontId="7" fillId="14" borderId="209" applyNumberFormat="0" applyFont="0" applyAlignment="0" applyProtection="0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0" fontId="7" fillId="0" borderId="213" applyAlignment="0"/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204" fontId="45" fillId="0" borderId="218">
      <alignment horizontal="left"/>
    </xf>
    <xf numFmtId="204" fontId="45" fillId="0" borderId="218">
      <alignment horizontal="left" vertical="center"/>
    </xf>
    <xf numFmtId="204" fontId="45" fillId="0" borderId="218">
      <alignment horizontal="left" vertical="center"/>
    </xf>
    <xf numFmtId="10" fontId="64" fillId="41" borderId="221" applyNumberFormat="0" applyFont="0" applyBorder="0" applyAlignment="0" applyProtection="0">
      <alignment horizontal="left"/>
    </xf>
    <xf numFmtId="193" fontId="228" fillId="0" borderId="214">
      <alignment horizontal="centerContinuous"/>
    </xf>
    <xf numFmtId="0" fontId="101" fillId="19" borderId="215" applyNumberFormat="0" applyAlignment="0" applyProtection="0"/>
    <xf numFmtId="0" fontId="127" fillId="12" borderId="215" applyNumberFormat="0" applyAlignment="0" applyProtection="0"/>
    <xf numFmtId="0" fontId="130" fillId="0" borderId="218">
      <alignment horizontal="right" wrapText="1"/>
    </xf>
    <xf numFmtId="204" fontId="45" fillId="0" borderId="218">
      <alignment horizontal="left"/>
    </xf>
    <xf numFmtId="204" fontId="45" fillId="0" borderId="218">
      <alignment horizontal="left"/>
    </xf>
    <xf numFmtId="204" fontId="139" fillId="0" borderId="218">
      <alignment horizontal="center"/>
    </xf>
    <xf numFmtId="164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0" fontId="28" fillId="0" borderId="223" applyNumberFormat="0" applyFont="0" applyAlignment="0" applyProtection="0"/>
    <xf numFmtId="38" fontId="144" fillId="18" borderId="224" applyNumberFormat="0" applyFont="0" applyAlignment="0"/>
    <xf numFmtId="37" fontId="147" fillId="57" borderId="225"/>
    <xf numFmtId="232" fontId="147" fillId="57" borderId="225"/>
    <xf numFmtId="38" fontId="18" fillId="0" borderId="212"/>
    <xf numFmtId="0" fontId="7" fillId="14" borderId="209" applyNumberFormat="0" applyFont="0" applyAlignment="0" applyProtection="0"/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40" fontId="100" fillId="34" borderId="122">
      <alignment vertical="center"/>
    </xf>
    <xf numFmtId="204" fontId="45" fillId="0" borderId="218">
      <alignment horizontal="left" vertical="center"/>
    </xf>
    <xf numFmtId="204" fontId="45" fillId="0" borderId="218">
      <alignment horizontal="left" vertical="center"/>
    </xf>
    <xf numFmtId="217" fontId="60" fillId="32" borderId="173" applyFont="0">
      <alignment horizontal="right"/>
    </xf>
    <xf numFmtId="37" fontId="20" fillId="35" borderId="175" applyBorder="0" applyProtection="0">
      <alignment vertical="center"/>
    </xf>
    <xf numFmtId="5" fontId="86" fillId="0" borderId="196" applyAlignment="0" applyProtection="0"/>
    <xf numFmtId="10" fontId="64" fillId="41" borderId="221" applyNumberFormat="0" applyFont="0" applyBorder="0" applyAlignment="0" applyProtection="0">
      <alignment horizontal="left"/>
    </xf>
    <xf numFmtId="0" fontId="101" fillId="19" borderId="215" applyNumberFormat="0" applyAlignment="0" applyProtection="0"/>
    <xf numFmtId="0" fontId="127" fillId="12" borderId="215" applyNumberFormat="0" applyAlignment="0" applyProtection="0"/>
    <xf numFmtId="0" fontId="130" fillId="0" borderId="218">
      <alignment horizontal="right" wrapText="1"/>
    </xf>
    <xf numFmtId="204" fontId="45" fillId="0" borderId="218">
      <alignment horizontal="left"/>
    </xf>
    <xf numFmtId="204" fontId="139" fillId="0" borderId="218">
      <alignment horizontal="center"/>
    </xf>
    <xf numFmtId="164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0" fontId="28" fillId="0" borderId="223" applyNumberFormat="0" applyFont="0" applyAlignment="0" applyProtection="0"/>
    <xf numFmtId="38" fontId="144" fillId="18" borderId="224" applyNumberFormat="0" applyFont="0" applyAlignment="0"/>
    <xf numFmtId="37" fontId="147" fillId="57" borderId="225"/>
    <xf numFmtId="232" fontId="147" fillId="57" borderId="225"/>
    <xf numFmtId="38" fontId="18" fillId="0" borderId="212"/>
    <xf numFmtId="4" fontId="53" fillId="73" borderId="27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0" borderId="213" applyAlignment="0"/>
    <xf numFmtId="0" fontId="101" fillId="19" borderId="254" applyNumberFormat="0" applyAlignment="0" applyProtection="0"/>
    <xf numFmtId="204" fontId="45" fillId="0" borderId="237">
      <alignment horizontal="left" vertical="center"/>
    </xf>
    <xf numFmtId="4" fontId="36" fillId="41" borderId="210" applyNumberFormat="0" applyProtection="0">
      <alignment horizontal="right" vertical="center"/>
    </xf>
    <xf numFmtId="0" fontId="196" fillId="19" borderId="210" applyNumberFormat="0" applyAlignment="0" applyProtection="0"/>
    <xf numFmtId="10" fontId="26" fillId="34" borderId="226" applyNumberFormat="0" applyBorder="0" applyAlignment="0" applyProtection="0"/>
    <xf numFmtId="10" fontId="64" fillId="41" borderId="301" applyNumberFormat="0" applyFont="0" applyBorder="0" applyAlignment="0" applyProtection="0">
      <alignment horizontal="left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40" fontId="100" fillId="34" borderId="122">
      <alignment vertical="center"/>
    </xf>
    <xf numFmtId="38" fontId="18" fillId="0" borderId="272"/>
    <xf numFmtId="4" fontId="36" fillId="37" borderId="290" applyNumberFormat="0" applyProtection="0">
      <alignment vertical="center"/>
    </xf>
    <xf numFmtId="232" fontId="147" fillId="57" borderId="305"/>
    <xf numFmtId="4" fontId="36" fillId="37" borderId="290" applyNumberFormat="0" applyProtection="0">
      <alignment vertical="center"/>
    </xf>
    <xf numFmtId="4" fontId="197" fillId="37" borderId="290" applyNumberFormat="0" applyProtection="0">
      <alignment vertical="center"/>
    </xf>
    <xf numFmtId="4" fontId="36" fillId="37" borderId="290" applyNumberFormat="0" applyProtection="0">
      <alignment vertical="center"/>
    </xf>
    <xf numFmtId="0" fontId="7" fillId="14" borderId="289" applyNumberFormat="0" applyFont="0" applyAlignment="0" applyProtection="0"/>
    <xf numFmtId="164" fontId="9" fillId="0" borderId="298" applyFill="0" applyBorder="0" applyProtection="0">
      <alignment horizontal="right" vertical="top"/>
    </xf>
    <xf numFmtId="0" fontId="7" fillId="55" borderId="364" applyNumberFormat="0" applyProtection="0">
      <alignment horizontal="left" vertical="center" indent="1"/>
    </xf>
    <xf numFmtId="4" fontId="36" fillId="54" borderId="229" applyNumberFormat="0" applyProtection="0">
      <alignment horizontal="right" vertical="center"/>
    </xf>
    <xf numFmtId="37" fontId="20" fillId="35" borderId="238" applyBorder="0" applyProtection="0">
      <alignment vertical="center"/>
    </xf>
    <xf numFmtId="4" fontId="36" fillId="37" borderId="290" applyNumberFormat="0" applyProtection="0">
      <alignment horizontal="left" vertical="center" indent="1"/>
    </xf>
    <xf numFmtId="4" fontId="197" fillId="37" borderId="290" applyNumberFormat="0" applyProtection="0">
      <alignment vertical="center"/>
    </xf>
    <xf numFmtId="4" fontId="197" fillId="74" borderId="290" applyNumberFormat="0" applyProtection="0">
      <alignment horizontal="right" vertical="center"/>
    </xf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67" borderId="229" applyNumberFormat="0" applyProtection="0">
      <alignment horizontal="right" vertical="center"/>
    </xf>
    <xf numFmtId="0" fontId="7" fillId="55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28" fillId="0" borderId="377" applyNumberFormat="0" applyFont="0" applyAlignment="0" applyProtection="0"/>
    <xf numFmtId="4" fontId="36" fillId="64" borderId="270" applyNumberFormat="0" applyProtection="0">
      <alignment horizontal="right" vertical="center"/>
    </xf>
    <xf numFmtId="0" fontId="101" fillId="19" borderId="275" applyNumberFormat="0" applyAlignment="0" applyProtection="0"/>
    <xf numFmtId="37" fontId="20" fillId="35" borderId="279" applyBorder="0" applyProtection="0">
      <alignment vertical="center"/>
    </xf>
    <xf numFmtId="331" fontId="114" fillId="0" borderId="231"/>
    <xf numFmtId="4" fontId="36" fillId="37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0" fontId="101" fillId="19" borderId="275" applyNumberFormat="0" applyAlignment="0" applyProtection="0"/>
    <xf numFmtId="38" fontId="18" fillId="0" borderId="406"/>
    <xf numFmtId="5" fontId="86" fillId="0" borderId="196" applyAlignment="0" applyProtection="0"/>
    <xf numFmtId="4" fontId="197" fillId="37" borderId="290" applyNumberFormat="0" applyProtection="0">
      <alignment vertical="center"/>
    </xf>
    <xf numFmtId="4" fontId="36" fillId="37" borderId="210" applyNumberFormat="0" applyProtection="0">
      <alignment vertical="center"/>
    </xf>
    <xf numFmtId="4" fontId="36" fillId="71" borderId="210" applyNumberFormat="0" applyProtection="0">
      <alignment horizontal="right" vertical="center"/>
    </xf>
    <xf numFmtId="0" fontId="7" fillId="55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204" fontId="45" fillId="0" borderId="298">
      <alignment horizontal="left"/>
    </xf>
    <xf numFmtId="4" fontId="53" fillId="73" borderId="210" applyNumberFormat="0" applyProtection="0">
      <alignment horizontal="left" vertical="center" indent="1"/>
    </xf>
    <xf numFmtId="204" fontId="45" fillId="0" borderId="218">
      <alignment horizontal="left" vertical="center"/>
    </xf>
    <xf numFmtId="204" fontId="45" fillId="0" borderId="218">
      <alignment horizontal="left" vertical="center"/>
    </xf>
    <xf numFmtId="4" fontId="197" fillId="34" borderId="229" applyNumberFormat="0" applyProtection="0">
      <alignment vertical="center"/>
    </xf>
    <xf numFmtId="217" fontId="60" fillId="32" borderId="173" applyFont="0">
      <alignment horizontal="right"/>
    </xf>
    <xf numFmtId="37" fontId="20" fillId="35" borderId="175" applyBorder="0" applyProtection="0">
      <alignment vertical="center"/>
    </xf>
    <xf numFmtId="38" fontId="63" fillId="19" borderId="131">
      <alignment horizontal="center"/>
    </xf>
    <xf numFmtId="5" fontId="86" fillId="0" borderId="196" applyAlignment="0" applyProtection="0"/>
    <xf numFmtId="0" fontId="7" fillId="18" borderId="290" applyNumberFormat="0" applyProtection="0">
      <alignment horizontal="left" vertical="center" indent="1"/>
    </xf>
    <xf numFmtId="10" fontId="64" fillId="41" borderId="221" applyNumberFormat="0" applyFont="0" applyBorder="0" applyAlignment="0" applyProtection="0">
      <alignment horizontal="left"/>
    </xf>
    <xf numFmtId="0" fontId="101" fillId="19" borderId="215" applyNumberFormat="0" applyAlignment="0" applyProtection="0"/>
    <xf numFmtId="0" fontId="127" fillId="12" borderId="215" applyNumberFormat="0" applyAlignment="0" applyProtection="0"/>
    <xf numFmtId="0" fontId="130" fillId="0" borderId="218">
      <alignment horizontal="right" wrapText="1"/>
    </xf>
    <xf numFmtId="204" fontId="45" fillId="0" borderId="218">
      <alignment horizontal="left"/>
    </xf>
    <xf numFmtId="204" fontId="45" fillId="0" borderId="218">
      <alignment horizontal="left"/>
    </xf>
    <xf numFmtId="204" fontId="139" fillId="0" borderId="218">
      <alignment horizontal="center"/>
    </xf>
    <xf numFmtId="164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0" fontId="28" fillId="0" borderId="223" applyNumberFormat="0" applyFont="0" applyAlignment="0" applyProtection="0"/>
    <xf numFmtId="38" fontId="144" fillId="18" borderId="224" applyNumberFormat="0" applyFont="0" applyAlignment="0"/>
    <xf numFmtId="37" fontId="147" fillId="57" borderId="225"/>
    <xf numFmtId="232" fontId="147" fillId="57" borderId="225"/>
    <xf numFmtId="38" fontId="18" fillId="0" borderId="212"/>
    <xf numFmtId="4" fontId="197" fillId="74" borderId="229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14" borderId="209" applyNumberFormat="0" applyFont="0" applyAlignment="0" applyProtection="0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36" fillId="37" borderId="229" applyNumberFormat="0" applyProtection="0">
      <alignment horizontal="left" vertical="center" indent="1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4" fontId="36" fillId="54" borderId="210" applyNumberFormat="0" applyProtection="0">
      <alignment horizontal="right" vertical="center"/>
    </xf>
    <xf numFmtId="38" fontId="63" fillId="19" borderId="131">
      <alignment horizontal="center"/>
    </xf>
    <xf numFmtId="0" fontId="7" fillId="66" borderId="210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4" fontId="36" fillId="54" borderId="229" applyNumberFormat="0" applyProtection="0">
      <alignment horizontal="right" vertical="center"/>
    </xf>
    <xf numFmtId="0" fontId="18" fillId="75" borderId="211" applyNumberFormat="0" applyProtection="0">
      <alignment horizontal="left" vertical="center" indent="1"/>
    </xf>
    <xf numFmtId="4" fontId="36" fillId="69" borderId="210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4" fontId="53" fillId="73" borderId="364" applyNumberFormat="0" applyProtection="0">
      <alignment horizontal="left" vertical="center" indent="1"/>
    </xf>
    <xf numFmtId="4" fontId="36" fillId="37" borderId="364" applyNumberFormat="0" applyProtection="0">
      <alignment horizontal="left" vertical="center" indent="1"/>
    </xf>
    <xf numFmtId="193" fontId="228" fillId="0" borderId="214">
      <alignment horizontal="centerContinuous"/>
    </xf>
    <xf numFmtId="0" fontId="7" fillId="0" borderId="213" applyAlignment="0"/>
    <xf numFmtId="9" fontId="23" fillId="60" borderId="122" applyProtection="0">
      <alignment horizontal="right"/>
      <protection locked="0"/>
    </xf>
    <xf numFmtId="4" fontId="36" fillId="37" borderId="210" applyNumberFormat="0" applyProtection="0">
      <alignment vertical="center"/>
    </xf>
    <xf numFmtId="4" fontId="36" fillId="71" borderId="210" applyNumberFormat="0" applyProtection="0">
      <alignment horizontal="right" vertical="center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26" fillId="0" borderId="207" applyNumberFormat="0" applyFill="0" applyAlignment="0" applyProtection="0"/>
    <xf numFmtId="0" fontId="7" fillId="0" borderId="213" applyAlignment="0"/>
    <xf numFmtId="0" fontId="7" fillId="66" borderId="229" applyNumberFormat="0" applyProtection="0">
      <alignment horizontal="left" vertical="center" indent="1"/>
    </xf>
    <xf numFmtId="37" fontId="7" fillId="34" borderId="335" applyNumberFormat="0" applyFont="0" applyBorder="0" applyAlignment="0">
      <protection locked="0"/>
    </xf>
    <xf numFmtId="204" fontId="45" fillId="0" borderId="237">
      <alignment horizontal="left"/>
    </xf>
    <xf numFmtId="10" fontId="64" fillId="41" borderId="221" applyNumberFormat="0" applyFont="0" applyBorder="0" applyAlignment="0" applyProtection="0">
      <alignment horizontal="left"/>
    </xf>
    <xf numFmtId="0" fontId="7" fillId="66" borderId="229" applyNumberFormat="0" applyProtection="0">
      <alignment horizontal="left" vertical="center" indent="1"/>
    </xf>
    <xf numFmtId="0" fontId="196" fillId="19" borderId="229" applyNumberFormat="0" applyAlignment="0" applyProtection="0"/>
    <xf numFmtId="4" fontId="197" fillId="34" borderId="229" applyNumberFormat="0" applyProtection="0">
      <alignment vertical="center"/>
    </xf>
    <xf numFmtId="0" fontId="101" fillId="19" borderId="234" applyNumberFormat="0" applyAlignment="0" applyProtection="0"/>
    <xf numFmtId="331" fontId="114" fillId="0" borderId="212"/>
    <xf numFmtId="175" fontId="114" fillId="0" borderId="212" applyFont="0" applyFill="0" applyAlignment="0" applyProtection="0"/>
    <xf numFmtId="4" fontId="199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7" fillId="74" borderId="210" applyNumberFormat="0" applyProtection="0">
      <alignment horizontal="right" vertical="center"/>
    </xf>
    <xf numFmtId="4" fontId="36" fillId="76" borderId="211" applyNumberFormat="0" applyProtection="0">
      <alignment horizontal="right"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53" fillId="73" borderId="210" applyNumberFormat="0" applyProtection="0">
      <alignment horizontal="left" vertical="center" indent="1"/>
    </xf>
    <xf numFmtId="4" fontId="36" fillId="64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67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vertical="center"/>
    </xf>
    <xf numFmtId="0" fontId="196" fillId="19" borderId="210" applyNumberFormat="0" applyAlignment="0" applyProtection="0"/>
    <xf numFmtId="0" fontId="7" fillId="0" borderId="316" applyAlignment="0"/>
    <xf numFmtId="0" fontId="7" fillId="14" borderId="209" applyNumberFormat="0" applyFont="0" applyAlignment="0" applyProtection="0"/>
    <xf numFmtId="184" fontId="30" fillId="0" borderId="122">
      <alignment horizontal="center"/>
    </xf>
    <xf numFmtId="0" fontId="66" fillId="0" borderId="207" applyNumberFormat="0" applyFill="0" applyBorder="0" applyAlignment="0" applyProtection="0"/>
    <xf numFmtId="0" fontId="57" fillId="0" borderId="207" applyNumberFormat="0" applyFill="0" applyBorder="0" applyAlignment="0" applyProtection="0"/>
    <xf numFmtId="0" fontId="67" fillId="0" borderId="207" applyNumberFormat="0" applyFill="0" applyBorder="0" applyAlignment="0" applyProtection="0"/>
    <xf numFmtId="0" fontId="26" fillId="0" borderId="207" applyNumberFormat="0" applyFill="0" applyAlignment="0" applyProtection="0"/>
    <xf numFmtId="0" fontId="18" fillId="59" borderId="208">
      <alignment horizontal="left" vertical="center" wrapText="1"/>
    </xf>
    <xf numFmtId="9" fontId="23" fillId="60" borderId="122" applyProtection="0">
      <alignment horizontal="right"/>
      <protection locked="0"/>
    </xf>
    <xf numFmtId="10" fontId="26" fillId="34" borderId="122" applyNumberFormat="0" applyBorder="0" applyAlignment="0" applyProtection="0"/>
    <xf numFmtId="0" fontId="101" fillId="19" borderId="254" applyNumberFormat="0" applyAlignment="0" applyProtection="0"/>
    <xf numFmtId="272" fontId="69" fillId="8" borderId="334" applyAlignment="0">
      <protection locked="0"/>
    </xf>
    <xf numFmtId="37" fontId="147" fillId="57" borderId="244"/>
    <xf numFmtId="0" fontId="7" fillId="66" borderId="229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4" fontId="36" fillId="68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38" fontId="63" fillId="19" borderId="235">
      <alignment horizontal="center"/>
    </xf>
    <xf numFmtId="4" fontId="36" fillId="76" borderId="291" applyNumberFormat="0" applyProtection="0">
      <alignment horizontal="right" vertical="center"/>
    </xf>
    <xf numFmtId="0" fontId="7" fillId="14" borderId="209" applyNumberFormat="0" applyFont="0" applyAlignment="0" applyProtection="0"/>
    <xf numFmtId="4" fontId="36" fillId="69" borderId="210" applyNumberFormat="0" applyProtection="0">
      <alignment horizontal="right" vertical="center"/>
    </xf>
    <xf numFmtId="4" fontId="36" fillId="74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55" borderId="249" applyNumberFormat="0" applyProtection="0">
      <alignment horizontal="left" vertical="center" indent="1"/>
    </xf>
    <xf numFmtId="10" fontId="26" fillId="34" borderId="122" applyNumberFormat="0" applyBorder="0" applyAlignment="0" applyProtection="0"/>
    <xf numFmtId="9" fontId="23" fillId="60" borderId="122" applyProtection="0">
      <alignment horizontal="right"/>
      <protection locked="0"/>
    </xf>
    <xf numFmtId="0" fontId="18" fillId="59" borderId="208">
      <alignment horizontal="left" vertical="center" wrapText="1"/>
    </xf>
    <xf numFmtId="0" fontId="26" fillId="0" borderId="286" applyNumberFormat="0" applyFill="0" applyAlignment="0" applyProtection="0"/>
    <xf numFmtId="4" fontId="36" fillId="34" borderId="210" applyNumberFormat="0" applyProtection="0">
      <alignment horizontal="left" vertical="center" indent="1"/>
    </xf>
    <xf numFmtId="184" fontId="30" fillId="0" borderId="122">
      <alignment horizontal="center"/>
    </xf>
    <xf numFmtId="0" fontId="7" fillId="14" borderId="209" applyNumberFormat="0" applyFont="0" applyAlignment="0" applyProtection="0"/>
    <xf numFmtId="204" fontId="45" fillId="0" borderId="218">
      <alignment horizontal="left"/>
    </xf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175" fontId="114" fillId="0" borderId="212" applyFont="0" applyFill="0" applyAlignment="0" applyProtection="0"/>
    <xf numFmtId="331" fontId="114" fillId="0" borderId="212"/>
    <xf numFmtId="0" fontId="127" fillId="12" borderId="215" applyNumberFormat="0" applyAlignment="0" applyProtection="0"/>
    <xf numFmtId="204" fontId="45" fillId="0" borderId="218">
      <alignment horizontal="left"/>
    </xf>
    <xf numFmtId="38" fontId="144" fillId="18" borderId="224" applyNumberFormat="0" applyFont="0" applyAlignment="0"/>
    <xf numFmtId="38" fontId="18" fillId="0" borderId="212"/>
    <xf numFmtId="0" fontId="7" fillId="0" borderId="213" applyAlignment="0"/>
    <xf numFmtId="193" fontId="228" fillId="0" borderId="214">
      <alignment horizontal="centerContinuous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40" fontId="100" fillId="34" borderId="122">
      <alignment vertical="center"/>
    </xf>
    <xf numFmtId="0" fontId="18" fillId="75" borderId="291" applyNumberFormat="0" applyProtection="0">
      <alignment horizontal="left" vertical="center" indent="1"/>
    </xf>
    <xf numFmtId="204" fontId="45" fillId="0" borderId="218">
      <alignment horizontal="left" vertical="center"/>
    </xf>
    <xf numFmtId="204" fontId="45" fillId="0" borderId="218">
      <alignment horizontal="left" vertical="center"/>
    </xf>
    <xf numFmtId="38" fontId="18" fillId="0" borderId="292"/>
    <xf numFmtId="217" fontId="60" fillId="32" borderId="173" applyFont="0">
      <alignment horizontal="right"/>
    </xf>
    <xf numFmtId="37" fontId="20" fillId="35" borderId="175" applyBorder="0" applyProtection="0">
      <alignment vertical="center"/>
    </xf>
    <xf numFmtId="38" fontId="63" fillId="19" borderId="131">
      <alignment horizontal="center"/>
    </xf>
    <xf numFmtId="0" fontId="7" fillId="18" borderId="290" applyNumberFormat="0" applyProtection="0">
      <alignment horizontal="left" vertical="center" indent="1"/>
    </xf>
    <xf numFmtId="5" fontId="86" fillId="0" borderId="196" applyAlignment="0" applyProtection="0"/>
    <xf numFmtId="10" fontId="64" fillId="41" borderId="221" applyNumberFormat="0" applyFont="0" applyBorder="0" applyAlignment="0" applyProtection="0">
      <alignment horizontal="left"/>
    </xf>
    <xf numFmtId="0" fontId="101" fillId="19" borderId="215" applyNumberFormat="0" applyAlignment="0" applyProtection="0"/>
    <xf numFmtId="0" fontId="127" fillId="12" borderId="215" applyNumberFormat="0" applyAlignment="0" applyProtection="0"/>
    <xf numFmtId="0" fontId="130" fillId="0" borderId="218">
      <alignment horizontal="right" wrapText="1"/>
    </xf>
    <xf numFmtId="204" fontId="45" fillId="0" borderId="218">
      <alignment horizontal="left"/>
    </xf>
    <xf numFmtId="204" fontId="45" fillId="0" borderId="218">
      <alignment horizontal="left"/>
    </xf>
    <xf numFmtId="204" fontId="139" fillId="0" borderId="218">
      <alignment horizontal="center"/>
    </xf>
    <xf numFmtId="164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0" fontId="28" fillId="0" borderId="223" applyNumberFormat="0" applyFont="0" applyAlignment="0" applyProtection="0"/>
    <xf numFmtId="38" fontId="144" fillId="18" borderId="224" applyNumberFormat="0" applyFont="0" applyAlignment="0"/>
    <xf numFmtId="37" fontId="147" fillId="57" borderId="225"/>
    <xf numFmtId="232" fontId="147" fillId="57" borderId="225"/>
    <xf numFmtId="38" fontId="18" fillId="0" borderId="212"/>
    <xf numFmtId="0" fontId="7" fillId="14" borderId="209" applyNumberFormat="0" applyFont="0" applyAlignment="0" applyProtection="0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4" fontId="36" fillId="70" borderId="364" applyNumberFormat="0" applyProtection="0">
      <alignment horizontal="right" vertical="center"/>
    </xf>
    <xf numFmtId="40" fontId="100" fillId="34" borderId="122">
      <alignment vertical="center"/>
    </xf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193" fontId="228" fillId="0" borderId="214">
      <alignment horizontal="centerContinuous"/>
    </xf>
    <xf numFmtId="0" fontId="7" fillId="0" borderId="213" applyAlignment="0"/>
    <xf numFmtId="4" fontId="197" fillId="34" borderId="290" applyNumberFormat="0" applyProtection="0">
      <alignment vertical="center"/>
    </xf>
    <xf numFmtId="0" fontId="101" fillId="19" borderId="234" applyNumberFormat="0" applyAlignment="0" applyProtection="0"/>
    <xf numFmtId="4" fontId="36" fillId="67" borderId="210" applyNumberFormat="0" applyProtection="0">
      <alignment horizontal="right" vertical="center"/>
    </xf>
    <xf numFmtId="4" fontId="36" fillId="74" borderId="210" applyNumberFormat="0" applyProtection="0">
      <alignment horizontal="left" vertical="center" indent="1"/>
    </xf>
    <xf numFmtId="4" fontId="197" fillId="34" borderId="210" applyNumberFormat="0" applyProtection="0">
      <alignment vertical="center"/>
    </xf>
    <xf numFmtId="4" fontId="36" fillId="41" borderId="210" applyNumberFormat="0" applyProtection="0">
      <alignment horizontal="right" vertical="center"/>
    </xf>
    <xf numFmtId="4" fontId="36" fillId="34" borderId="210" applyNumberFormat="0" applyProtection="0">
      <alignment horizontal="left" vertical="center" indent="1"/>
    </xf>
    <xf numFmtId="4" fontId="36" fillId="54" borderId="290" applyNumberFormat="0" applyProtection="0">
      <alignment horizontal="right" vertical="center"/>
    </xf>
    <xf numFmtId="232" fontId="7" fillId="34" borderId="335" applyFont="0" applyAlignment="0">
      <protection locked="0"/>
    </xf>
    <xf numFmtId="184" fontId="30" fillId="0" borderId="122">
      <alignment horizontal="center"/>
    </xf>
    <xf numFmtId="4" fontId="36" fillId="37" borderId="229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0" fontId="7" fillId="55" borderId="229" applyNumberFormat="0" applyProtection="0">
      <alignment horizontal="left" vertical="center" indent="1"/>
    </xf>
    <xf numFmtId="0" fontId="240" fillId="76" borderId="234" applyNumberFormat="0" applyAlignment="0" applyProtection="0"/>
    <xf numFmtId="331" fontId="114" fillId="0" borderId="212"/>
    <xf numFmtId="175" fontId="114" fillId="0" borderId="212" applyFont="0" applyFill="0" applyAlignment="0" applyProtection="0"/>
    <xf numFmtId="0" fontId="18" fillId="75" borderId="211" applyNumberFormat="0" applyProtection="0">
      <alignment horizontal="left" vertical="center" indent="1"/>
    </xf>
    <xf numFmtId="4" fontId="197" fillId="74" borderId="210" applyNumberFormat="0" applyProtection="0">
      <alignment horizontal="right" vertical="center"/>
    </xf>
    <xf numFmtId="164" fontId="9" fillId="0" borderId="218" applyFill="0" applyBorder="0" applyProtection="0">
      <alignment horizontal="right" vertical="top"/>
    </xf>
    <xf numFmtId="0" fontId="101" fillId="19" borderId="215" applyNumberFormat="0" applyAlignment="0" applyProtection="0"/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38" fontId="63" fillId="19" borderId="296">
      <alignment horizontal="center"/>
    </xf>
    <xf numFmtId="0" fontId="101" fillId="19" borderId="215" applyNumberFormat="0" applyAlignment="0" applyProtection="0"/>
    <xf numFmtId="4" fontId="36" fillId="37" borderId="229" applyNumberFormat="0" applyProtection="0">
      <alignment horizontal="left" vertical="center" indent="1"/>
    </xf>
    <xf numFmtId="38" fontId="18" fillId="0" borderId="231"/>
    <xf numFmtId="0" fontId="7" fillId="66" borderId="229" applyNumberFormat="0" applyProtection="0">
      <alignment horizontal="left" vertical="center" indent="1"/>
    </xf>
    <xf numFmtId="0" fontId="101" fillId="19" borderId="234" applyNumberFormat="0" applyAlignment="0" applyProtection="0"/>
    <xf numFmtId="4" fontId="199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7" fillId="74" borderId="210" applyNumberFormat="0" applyProtection="0">
      <alignment horizontal="right" vertical="center"/>
    </xf>
    <xf numFmtId="4" fontId="36" fillId="76" borderId="211" applyNumberFormat="0" applyProtection="0">
      <alignment horizontal="right"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53" fillId="73" borderId="210" applyNumberFormat="0" applyProtection="0">
      <alignment horizontal="left" vertical="center" indent="1"/>
    </xf>
    <xf numFmtId="4" fontId="36" fillId="64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67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vertical="center"/>
    </xf>
    <xf numFmtId="0" fontId="196" fillId="19" borderId="210" applyNumberFormat="0" applyAlignment="0" applyProtection="0"/>
    <xf numFmtId="204" fontId="45" fillId="0" borderId="218">
      <alignment horizontal="left" vertical="center"/>
    </xf>
    <xf numFmtId="0" fontId="7" fillId="66" borderId="229" applyNumberFormat="0" applyProtection="0">
      <alignment horizontal="left" vertical="center" indent="1"/>
    </xf>
    <xf numFmtId="204" fontId="45" fillId="0" borderId="218">
      <alignment horizontal="left" vertical="center"/>
    </xf>
    <xf numFmtId="0" fontId="7" fillId="14" borderId="209" applyNumberFormat="0" applyFont="0" applyAlignment="0" applyProtection="0"/>
    <xf numFmtId="184" fontId="30" fillId="0" borderId="122">
      <alignment horizontal="center"/>
    </xf>
    <xf numFmtId="0" fontId="66" fillId="0" borderId="207" applyNumberFormat="0" applyFill="0" applyBorder="0" applyAlignment="0" applyProtection="0"/>
    <xf numFmtId="0" fontId="57" fillId="0" borderId="207" applyNumberFormat="0" applyFill="0" applyBorder="0" applyAlignment="0" applyProtection="0"/>
    <xf numFmtId="0" fontId="67" fillId="0" borderId="207" applyNumberFormat="0" applyFill="0" applyBorder="0" applyAlignment="0" applyProtection="0"/>
    <xf numFmtId="0" fontId="26" fillId="0" borderId="207" applyNumberFormat="0" applyFill="0" applyAlignment="0" applyProtection="0"/>
    <xf numFmtId="0" fontId="18" fillId="59" borderId="208">
      <alignment horizontal="left" vertical="center" wrapText="1"/>
    </xf>
    <xf numFmtId="9" fontId="23" fillId="60" borderId="122" applyProtection="0">
      <alignment horizontal="right"/>
      <protection locked="0"/>
    </xf>
    <xf numFmtId="217" fontId="60" fillId="32" borderId="173" applyFont="0">
      <alignment horizontal="right"/>
    </xf>
    <xf numFmtId="10" fontId="26" fillId="34" borderId="122" applyNumberFormat="0" applyBorder="0" applyAlignment="0" applyProtection="0"/>
    <xf numFmtId="4" fontId="197" fillId="74" borderId="210" applyNumberFormat="0" applyProtection="0">
      <alignment horizontal="right" vertical="center"/>
    </xf>
    <xf numFmtId="0" fontId="18" fillId="75" borderId="211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0" fontId="28" fillId="0" borderId="222" applyNumberFormat="0" applyFont="0" applyAlignment="0" applyProtection="0"/>
    <xf numFmtId="4" fontId="36" fillId="55" borderId="249" applyNumberFormat="0" applyProtection="0">
      <alignment horizontal="left" vertical="center" indent="1"/>
    </xf>
    <xf numFmtId="37" fontId="20" fillId="35" borderId="175" applyBorder="0" applyProtection="0">
      <alignment vertical="center"/>
    </xf>
    <xf numFmtId="38" fontId="63" fillId="19" borderId="131">
      <alignment horizontal="center"/>
    </xf>
    <xf numFmtId="0" fontId="101" fillId="19" borderId="369" applyNumberFormat="0" applyAlignment="0" applyProtection="0"/>
    <xf numFmtId="4" fontId="36" fillId="34" borderId="229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4" fontId="197" fillId="37" borderId="210" applyNumberFormat="0" applyProtection="0">
      <alignment vertical="center"/>
    </xf>
    <xf numFmtId="37" fontId="147" fillId="57" borderId="419"/>
    <xf numFmtId="4" fontId="199" fillId="74" borderId="210" applyNumberFormat="0" applyProtection="0">
      <alignment horizontal="right" vertical="center"/>
    </xf>
    <xf numFmtId="0" fontId="18" fillId="75" borderId="230" applyNumberFormat="0" applyProtection="0">
      <alignment horizontal="left" vertical="center" indent="1"/>
    </xf>
    <xf numFmtId="164" fontId="9" fillId="0" borderId="218" applyFill="0" applyBorder="0" applyProtection="0">
      <alignment horizontal="right" vertical="top"/>
    </xf>
    <xf numFmtId="38" fontId="144" fillId="18" borderId="243" applyNumberFormat="0" applyFont="0" applyAlignment="0"/>
    <xf numFmtId="38" fontId="144" fillId="18" borderId="224" applyNumberFormat="0" applyFont="0" applyAlignment="0"/>
    <xf numFmtId="232" fontId="147" fillId="57" borderId="225"/>
    <xf numFmtId="0" fontId="7" fillId="14" borderId="289" applyNumberFormat="0" applyFont="0" applyAlignment="0" applyProtection="0"/>
    <xf numFmtId="204" fontId="45" fillId="0" borderId="218">
      <alignment horizontal="left" vertical="center"/>
    </xf>
    <xf numFmtId="38" fontId="144" fillId="18" borderId="224" applyNumberFormat="0" applyFont="0" applyAlignment="0"/>
    <xf numFmtId="4" fontId="36" fillId="54" borderId="210" applyNumberFormat="0" applyProtection="0">
      <alignment horizontal="right" vertical="center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28" fillId="0" borderId="377" applyNumberFormat="0" applyFont="0" applyAlignment="0" applyProtection="0"/>
    <xf numFmtId="10" fontId="26" fillId="34" borderId="122" applyNumberFormat="0" applyBorder="0" applyAlignment="0" applyProtection="0"/>
    <xf numFmtId="0" fontId="196" fillId="19" borderId="210" applyNumberFormat="0" applyAlignment="0" applyProtection="0"/>
    <xf numFmtId="0" fontId="7" fillId="55" borderId="210" applyNumberFormat="0" applyProtection="0">
      <alignment horizontal="left" vertical="center" indent="1"/>
    </xf>
    <xf numFmtId="4" fontId="197" fillId="34" borderId="210" applyNumberFormat="0" applyProtection="0">
      <alignment vertical="center"/>
    </xf>
    <xf numFmtId="4" fontId="36" fillId="34" borderId="229" applyNumberFormat="0" applyProtection="0">
      <alignment vertical="center"/>
    </xf>
    <xf numFmtId="4" fontId="53" fillId="73" borderId="229" applyNumberFormat="0" applyProtection="0">
      <alignment horizontal="left" vertical="center" indent="1"/>
    </xf>
    <xf numFmtId="9" fontId="23" fillId="60" borderId="122" applyProtection="0">
      <alignment horizontal="right"/>
      <protection locked="0"/>
    </xf>
    <xf numFmtId="0" fontId="18" fillId="59" borderId="208">
      <alignment horizontal="left" vertical="center" wrapText="1"/>
    </xf>
    <xf numFmtId="0" fontId="26" fillId="0" borderId="207" applyNumberFormat="0" applyFill="0" applyAlignment="0" applyProtection="0"/>
    <xf numFmtId="0" fontId="67" fillId="0" borderId="207" applyNumberFormat="0" applyFill="0" applyBorder="0" applyAlignment="0" applyProtection="0"/>
    <xf numFmtId="0" fontId="57" fillId="0" borderId="207" applyNumberFormat="0" applyFill="0" applyBorder="0" applyAlignment="0" applyProtection="0"/>
    <xf numFmtId="9" fontId="23" fillId="60" borderId="226" applyProtection="0">
      <alignment horizontal="right"/>
      <protection locked="0"/>
    </xf>
    <xf numFmtId="0" fontId="66" fillId="0" borderId="207" applyNumberFormat="0" applyFill="0" applyBorder="0" applyAlignment="0" applyProtection="0"/>
    <xf numFmtId="0" fontId="7" fillId="55" borderId="270" applyNumberFormat="0" applyProtection="0">
      <alignment horizontal="left" vertical="center" indent="1"/>
    </xf>
    <xf numFmtId="0" fontId="101" fillId="19" borderId="215" applyNumberFormat="0" applyAlignment="0" applyProtection="0"/>
    <xf numFmtId="4" fontId="36" fillId="37" borderId="229" applyNumberFormat="0" applyProtection="0">
      <alignment vertical="center"/>
    </xf>
    <xf numFmtId="204" fontId="139" fillId="0" borderId="218">
      <alignment horizontal="center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10" fontId="26" fillId="34" borderId="122" applyNumberFormat="0" applyBorder="0" applyAlignment="0" applyProtection="0"/>
    <xf numFmtId="184" fontId="30" fillId="0" borderId="122">
      <alignment horizontal="center"/>
    </xf>
    <xf numFmtId="0" fontId="7" fillId="14" borderId="209" applyNumberFormat="0" applyFont="0" applyAlignment="0" applyProtection="0"/>
    <xf numFmtId="9" fontId="23" fillId="60" borderId="122" applyProtection="0">
      <alignment horizontal="right"/>
      <protection locked="0"/>
    </xf>
    <xf numFmtId="0" fontId="18" fillId="59" borderId="208">
      <alignment horizontal="left" vertical="center" wrapText="1"/>
    </xf>
    <xf numFmtId="4" fontId="36" fillId="34" borderId="210" applyNumberFormat="0" applyProtection="0">
      <alignment horizontal="left" vertical="center" indent="1"/>
    </xf>
    <xf numFmtId="184" fontId="30" fillId="0" borderId="122">
      <alignment horizontal="center"/>
    </xf>
    <xf numFmtId="0" fontId="7" fillId="14" borderId="209" applyNumberFormat="0" applyFont="0" applyAlignment="0" applyProtection="0"/>
    <xf numFmtId="204" fontId="45" fillId="0" borderId="218">
      <alignment horizontal="left"/>
    </xf>
    <xf numFmtId="175" fontId="114" fillId="0" borderId="212" applyFont="0" applyFill="0" applyAlignment="0" applyProtection="0"/>
    <xf numFmtId="331" fontId="114" fillId="0" borderId="212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0" fontId="101" fillId="19" borderId="234" applyNumberFormat="0" applyAlignment="0" applyProtection="0"/>
    <xf numFmtId="0" fontId="7" fillId="40" borderId="229" applyNumberFormat="0" applyProtection="0">
      <alignment horizontal="left" vertical="center" indent="1"/>
    </xf>
    <xf numFmtId="37" fontId="147" fillId="57" borderId="244"/>
    <xf numFmtId="0" fontId="196" fillId="19" borderId="364" applyNumberFormat="0" applyAlignment="0" applyProtection="0"/>
    <xf numFmtId="4" fontId="36" fillId="64" borderId="210" applyNumberFormat="0" applyProtection="0">
      <alignment horizontal="right" vertical="center"/>
    </xf>
    <xf numFmtId="10" fontId="26" fillId="34" borderId="122" applyNumberFormat="0" applyBorder="0" applyAlignment="0" applyProtection="0"/>
    <xf numFmtId="0" fontId="18" fillId="59" borderId="268">
      <alignment horizontal="left" vertical="center" wrapText="1"/>
    </xf>
    <xf numFmtId="37" fontId="147" fillId="57" borderId="305"/>
    <xf numFmtId="0" fontId="18" fillId="59" borderId="288">
      <alignment horizontal="left" vertical="center" wrapText="1"/>
    </xf>
    <xf numFmtId="0" fontId="7" fillId="18" borderId="290" applyNumberFormat="0" applyProtection="0">
      <alignment horizontal="left" vertical="center" indent="1"/>
    </xf>
    <xf numFmtId="4" fontId="36" fillId="5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10" fontId="26" fillId="34" borderId="122" applyNumberFormat="0" applyBorder="0" applyAlignment="0" applyProtection="0"/>
    <xf numFmtId="4" fontId="36" fillId="34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4" fontId="36" fillId="54" borderId="210" applyNumberFormat="0" applyProtection="0">
      <alignment horizontal="right" vertical="center"/>
    </xf>
    <xf numFmtId="184" fontId="30" fillId="0" borderId="122">
      <alignment horizontal="center"/>
    </xf>
    <xf numFmtId="175" fontId="114" fillId="0" borderId="212" applyFont="0" applyFill="0" applyAlignment="0" applyProtection="0"/>
    <xf numFmtId="331" fontId="114" fillId="0" borderId="212"/>
    <xf numFmtId="0" fontId="101" fillId="19" borderId="215" applyNumberFormat="0" applyAlignment="0" applyProtection="0"/>
    <xf numFmtId="204" fontId="45" fillId="0" borderId="218">
      <alignment horizontal="left"/>
    </xf>
    <xf numFmtId="0" fontId="28" fillId="0" borderId="223" applyNumberFormat="0" applyFont="0" applyAlignment="0" applyProtection="0"/>
    <xf numFmtId="232" fontId="147" fillId="57" borderId="225"/>
    <xf numFmtId="0" fontId="7" fillId="0" borderId="213" applyAlignment="0"/>
    <xf numFmtId="193" fontId="228" fillId="0" borderId="214">
      <alignment horizontal="centerContinuous"/>
    </xf>
    <xf numFmtId="0" fontId="7" fillId="0" borderId="213" applyAlignment="0"/>
    <xf numFmtId="193" fontId="228" fillId="0" borderId="214">
      <alignment horizontal="centerContinuous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40" fontId="100" fillId="34" borderId="122">
      <alignment vertical="center"/>
    </xf>
    <xf numFmtId="4" fontId="36" fillId="69" borderId="210" applyNumberFormat="0" applyProtection="0">
      <alignment horizontal="right" vertical="center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40" fontId="100" fillId="34" borderId="122">
      <alignment vertical="center"/>
    </xf>
    <xf numFmtId="0" fontId="101" fillId="19" borderId="275" applyNumberFormat="0" applyAlignment="0" applyProtection="0"/>
    <xf numFmtId="0" fontId="18" fillId="59" borderId="208">
      <alignment horizontal="left" vertical="center" wrapText="1"/>
    </xf>
    <xf numFmtId="204" fontId="45" fillId="0" borderId="218">
      <alignment horizontal="left" vertical="center"/>
    </xf>
    <xf numFmtId="204" fontId="45" fillId="0" borderId="218">
      <alignment horizontal="left" vertical="center"/>
    </xf>
    <xf numFmtId="4" fontId="36" fillId="41" borderId="229" applyNumberFormat="0" applyProtection="0">
      <alignment horizontal="right" vertical="center"/>
    </xf>
    <xf numFmtId="217" fontId="60" fillId="32" borderId="173" applyFont="0">
      <alignment horizontal="right"/>
    </xf>
    <xf numFmtId="37" fontId="20" fillId="35" borderId="175" applyBorder="0" applyProtection="0">
      <alignment vertical="center"/>
    </xf>
    <xf numFmtId="38" fontId="63" fillId="19" borderId="131">
      <alignment horizontal="center"/>
    </xf>
    <xf numFmtId="5" fontId="86" fillId="0" borderId="196" applyAlignment="0" applyProtection="0"/>
    <xf numFmtId="10" fontId="64" fillId="41" borderId="221" applyNumberFormat="0" applyFont="0" applyBorder="0" applyAlignment="0" applyProtection="0">
      <alignment horizontal="left"/>
    </xf>
    <xf numFmtId="0" fontId="101" fillId="19" borderId="215" applyNumberFormat="0" applyAlignment="0" applyProtection="0"/>
    <xf numFmtId="0" fontId="127" fillId="12" borderId="215" applyNumberFormat="0" applyAlignment="0" applyProtection="0"/>
    <xf numFmtId="0" fontId="130" fillId="0" borderId="218">
      <alignment horizontal="right" wrapText="1"/>
    </xf>
    <xf numFmtId="204" fontId="45" fillId="0" borderId="218">
      <alignment horizontal="left"/>
    </xf>
    <xf numFmtId="204" fontId="45" fillId="0" borderId="218">
      <alignment horizontal="left"/>
    </xf>
    <xf numFmtId="204" fontId="139" fillId="0" borderId="218">
      <alignment horizontal="center"/>
    </xf>
    <xf numFmtId="164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0" fontId="28" fillId="0" borderId="223" applyNumberFormat="0" applyFont="0" applyAlignment="0" applyProtection="0"/>
    <xf numFmtId="38" fontId="144" fillId="18" borderId="224" applyNumberFormat="0" applyFont="0" applyAlignment="0"/>
    <xf numFmtId="37" fontId="147" fillId="57" borderId="225"/>
    <xf numFmtId="232" fontId="147" fillId="57" borderId="225"/>
    <xf numFmtId="38" fontId="18" fillId="0" borderId="212"/>
    <xf numFmtId="0" fontId="7" fillId="14" borderId="209" applyNumberFormat="0" applyFont="0" applyAlignment="0" applyProtection="0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0" fontId="240" fillId="76" borderId="215" applyNumberFormat="0" applyAlignment="0" applyProtection="0"/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204" fontId="45" fillId="0" borderId="372">
      <alignment horizontal="left"/>
    </xf>
    <xf numFmtId="4" fontId="36" fillId="74" borderId="229" applyNumberFormat="0" applyProtection="0">
      <alignment horizontal="left" vertical="center" indent="1"/>
    </xf>
    <xf numFmtId="0" fontId="7" fillId="66" borderId="346" applyNumberFormat="0" applyProtection="0">
      <alignment horizontal="left" vertical="center" indent="1"/>
    </xf>
    <xf numFmtId="0" fontId="18" fillId="75" borderId="385" applyNumberFormat="0" applyProtection="0">
      <alignment horizontal="left" vertical="center" indent="1"/>
    </xf>
    <xf numFmtId="38" fontId="18" fillId="0" borderId="212"/>
    <xf numFmtId="232" fontId="147" fillId="57" borderId="225"/>
    <xf numFmtId="37" fontId="147" fillId="57" borderId="225"/>
    <xf numFmtId="0" fontId="28" fillId="0" borderId="223" applyNumberFormat="0" applyFont="0" applyAlignment="0" applyProtection="0"/>
    <xf numFmtId="0" fontId="28" fillId="0" borderId="222" applyNumberFormat="0" applyFont="0" applyAlignment="0" applyProtection="0"/>
    <xf numFmtId="4" fontId="36" fillId="76" borderId="230" applyNumberFormat="0" applyProtection="0">
      <alignment horizontal="right" vertical="center"/>
    </xf>
    <xf numFmtId="0" fontId="7" fillId="40" borderId="210" applyNumberFormat="0" applyProtection="0">
      <alignment horizontal="left" vertical="center" indent="1"/>
    </xf>
    <xf numFmtId="4" fontId="36" fillId="68" borderId="210" applyNumberFormat="0" applyProtection="0">
      <alignment horizontal="right" vertical="center"/>
    </xf>
    <xf numFmtId="204" fontId="45" fillId="0" borderId="218">
      <alignment horizontal="left"/>
    </xf>
    <xf numFmtId="0" fontId="130" fillId="0" borderId="218">
      <alignment horizontal="right" wrapText="1"/>
    </xf>
    <xf numFmtId="204" fontId="139" fillId="0" borderId="218">
      <alignment horizontal="center"/>
    </xf>
    <xf numFmtId="204" fontId="45" fillId="0" borderId="218">
      <alignment horizontal="left" vertical="center"/>
    </xf>
    <xf numFmtId="204" fontId="45" fillId="0" borderId="218">
      <alignment horizontal="left" vertical="center"/>
    </xf>
    <xf numFmtId="217" fontId="60" fillId="32" borderId="173" applyFont="0">
      <alignment horizontal="right"/>
    </xf>
    <xf numFmtId="37" fontId="20" fillId="35" borderId="175" applyBorder="0" applyProtection="0">
      <alignment vertical="center"/>
    </xf>
    <xf numFmtId="5" fontId="86" fillId="0" borderId="196" applyAlignment="0" applyProtection="0"/>
    <xf numFmtId="10" fontId="64" fillId="41" borderId="221" applyNumberFormat="0" applyFont="0" applyBorder="0" applyAlignment="0" applyProtection="0">
      <alignment horizontal="left"/>
    </xf>
    <xf numFmtId="0" fontId="101" fillId="19" borderId="215" applyNumberFormat="0" applyAlignment="0" applyProtection="0"/>
    <xf numFmtId="0" fontId="127" fillId="12" borderId="215" applyNumberFormat="0" applyAlignment="0" applyProtection="0"/>
    <xf numFmtId="0" fontId="130" fillId="0" borderId="218">
      <alignment horizontal="right" wrapText="1"/>
    </xf>
    <xf numFmtId="204" fontId="45" fillId="0" borderId="218">
      <alignment horizontal="left"/>
    </xf>
    <xf numFmtId="204" fontId="45" fillId="0" borderId="218">
      <alignment horizontal="left"/>
    </xf>
    <xf numFmtId="204" fontId="139" fillId="0" borderId="218">
      <alignment horizontal="center"/>
    </xf>
    <xf numFmtId="164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0" fontId="28" fillId="0" borderId="223" applyNumberFormat="0" applyFont="0" applyAlignment="0" applyProtection="0"/>
    <xf numFmtId="38" fontId="144" fillId="18" borderId="224" applyNumberFormat="0" applyFont="0" applyAlignment="0"/>
    <xf numFmtId="37" fontId="147" fillId="57" borderId="225"/>
    <xf numFmtId="232" fontId="147" fillId="57" borderId="225"/>
    <xf numFmtId="38" fontId="18" fillId="0" borderId="212"/>
    <xf numFmtId="0" fontId="7" fillId="14" borderId="209" applyNumberFormat="0" applyFont="0" applyAlignment="0" applyProtection="0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204" fontId="45" fillId="0" borderId="218">
      <alignment horizontal="left"/>
    </xf>
    <xf numFmtId="0" fontId="18" fillId="59" borderId="288">
      <alignment horizontal="left" vertical="center" wrapText="1"/>
    </xf>
    <xf numFmtId="204" fontId="45" fillId="0" borderId="218">
      <alignment horizontal="left" vertical="center"/>
    </xf>
    <xf numFmtId="204" fontId="45" fillId="0" borderId="218">
      <alignment horizontal="left" vertical="center"/>
    </xf>
    <xf numFmtId="10" fontId="64" fillId="41" borderId="221" applyNumberFormat="0" applyFont="0" applyBorder="0" applyAlignment="0" applyProtection="0">
      <alignment horizontal="left"/>
    </xf>
    <xf numFmtId="0" fontId="101" fillId="19" borderId="215" applyNumberFormat="0" applyAlignment="0" applyProtection="0"/>
    <xf numFmtId="0" fontId="127" fillId="12" borderId="215" applyNumberFormat="0" applyAlignment="0" applyProtection="0"/>
    <xf numFmtId="0" fontId="130" fillId="0" borderId="218">
      <alignment horizontal="right" wrapText="1"/>
    </xf>
    <xf numFmtId="204" fontId="45" fillId="0" borderId="218">
      <alignment horizontal="left"/>
    </xf>
    <xf numFmtId="204" fontId="45" fillId="0" borderId="218">
      <alignment horizontal="left"/>
    </xf>
    <xf numFmtId="204" fontId="139" fillId="0" borderId="218">
      <alignment horizontal="center"/>
    </xf>
    <xf numFmtId="164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0" fontId="28" fillId="0" borderId="223" applyNumberFormat="0" applyFont="0" applyAlignment="0" applyProtection="0"/>
    <xf numFmtId="38" fontId="144" fillId="18" borderId="224" applyNumberFormat="0" applyFont="0" applyAlignment="0"/>
    <xf numFmtId="37" fontId="147" fillId="57" borderId="225"/>
    <xf numFmtId="232" fontId="147" fillId="57" borderId="225"/>
    <xf numFmtId="38" fontId="18" fillId="0" borderId="212"/>
    <xf numFmtId="0" fontId="7" fillId="14" borderId="209" applyNumberFormat="0" applyFont="0" applyAlignment="0" applyProtection="0"/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40" fontId="100" fillId="34" borderId="122">
      <alignment vertical="center"/>
    </xf>
    <xf numFmtId="204" fontId="45" fillId="0" borderId="218">
      <alignment horizontal="left" vertical="center"/>
    </xf>
    <xf numFmtId="204" fontId="45" fillId="0" borderId="218">
      <alignment horizontal="left" vertical="center"/>
    </xf>
    <xf numFmtId="217" fontId="60" fillId="32" borderId="173" applyFont="0">
      <alignment horizontal="right"/>
    </xf>
    <xf numFmtId="37" fontId="20" fillId="35" borderId="175" applyBorder="0" applyProtection="0">
      <alignment vertical="center"/>
    </xf>
    <xf numFmtId="38" fontId="63" fillId="19" borderId="131">
      <alignment horizontal="center"/>
    </xf>
    <xf numFmtId="5" fontId="86" fillId="0" borderId="196" applyAlignment="0" applyProtection="0"/>
    <xf numFmtId="10" fontId="64" fillId="41" borderId="221" applyNumberFormat="0" applyFont="0" applyBorder="0" applyAlignment="0" applyProtection="0">
      <alignment horizontal="left"/>
    </xf>
    <xf numFmtId="0" fontId="101" fillId="19" borderId="215" applyNumberFormat="0" applyAlignment="0" applyProtection="0"/>
    <xf numFmtId="0" fontId="127" fillId="12" borderId="215" applyNumberFormat="0" applyAlignment="0" applyProtection="0"/>
    <xf numFmtId="0" fontId="130" fillId="0" borderId="218">
      <alignment horizontal="right" wrapText="1"/>
    </xf>
    <xf numFmtId="204" fontId="45" fillId="0" borderId="218">
      <alignment horizontal="left"/>
    </xf>
    <xf numFmtId="204" fontId="45" fillId="0" borderId="218">
      <alignment horizontal="left"/>
    </xf>
    <xf numFmtId="204" fontId="139" fillId="0" borderId="218">
      <alignment horizontal="center"/>
    </xf>
    <xf numFmtId="164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0" fontId="28" fillId="0" borderId="223" applyNumberFormat="0" applyFont="0" applyAlignment="0" applyProtection="0"/>
    <xf numFmtId="38" fontId="144" fillId="18" borderId="224" applyNumberFormat="0" applyFont="0" applyAlignment="0"/>
    <xf numFmtId="37" fontId="147" fillId="57" borderId="225"/>
    <xf numFmtId="232" fontId="147" fillId="57" borderId="225"/>
    <xf numFmtId="38" fontId="18" fillId="0" borderId="212"/>
    <xf numFmtId="0" fontId="7" fillId="14" borderId="209" applyNumberFormat="0" applyFont="0" applyAlignment="0" applyProtection="0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4" fontId="199" fillId="74" borderId="210" applyNumberFormat="0" applyProtection="0">
      <alignment horizontal="right" vertical="center"/>
    </xf>
    <xf numFmtId="40" fontId="100" fillId="34" borderId="122">
      <alignment vertical="center"/>
    </xf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7" fillId="66" borderId="290" applyNumberFormat="0" applyProtection="0">
      <alignment horizontal="left" vertical="center" indent="1"/>
    </xf>
    <xf numFmtId="193" fontId="228" fillId="0" borderId="214">
      <alignment horizontal="centerContinuous"/>
    </xf>
    <xf numFmtId="4" fontId="36" fillId="37" borderId="210" applyNumberFormat="0" applyProtection="0">
      <alignment vertical="center"/>
    </xf>
    <xf numFmtId="4" fontId="36" fillId="71" borderId="210" applyNumberFormat="0" applyProtection="0">
      <alignment horizontal="right" vertical="center"/>
    </xf>
    <xf numFmtId="4" fontId="36" fillId="34" borderId="210" applyNumberFormat="0" applyProtection="0">
      <alignment vertical="center"/>
    </xf>
    <xf numFmtId="38" fontId="63" fillId="19" borderId="296">
      <alignment horizontal="center"/>
    </xf>
    <xf numFmtId="0" fontId="7" fillId="0" borderId="213" applyAlignment="0"/>
    <xf numFmtId="0" fontId="7" fillId="40" borderId="210" applyNumberFormat="0" applyProtection="0">
      <alignment horizontal="left" vertical="center" indent="1"/>
    </xf>
    <xf numFmtId="4" fontId="36" fillId="41" borderId="210" applyNumberFormat="0" applyProtection="0">
      <alignment horizontal="right" vertical="center"/>
    </xf>
    <xf numFmtId="4" fontId="36" fillId="55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0" fontId="7" fillId="14" borderId="209" applyNumberFormat="0" applyFont="0" applyAlignment="0" applyProtection="0"/>
    <xf numFmtId="37" fontId="26" fillId="43" borderId="333" applyNumberFormat="0" applyBorder="0" applyAlignment="0"/>
    <xf numFmtId="4" fontId="36" fillId="74" borderId="229" applyNumberFormat="0" applyProtection="0">
      <alignment horizontal="left" vertical="center" indent="1"/>
    </xf>
    <xf numFmtId="204" fontId="45" fillId="0" borderId="298">
      <alignment horizontal="left" vertical="center"/>
    </xf>
    <xf numFmtId="4" fontId="197" fillId="37" borderId="290" applyNumberFormat="0" applyProtection="0">
      <alignment vertical="center"/>
    </xf>
    <xf numFmtId="40" fontId="100" fillId="34" borderId="422">
      <alignment vertical="center"/>
    </xf>
    <xf numFmtId="9" fontId="23" fillId="60" borderId="122" applyProtection="0">
      <alignment horizontal="right"/>
      <protection locked="0"/>
    </xf>
    <xf numFmtId="4" fontId="36" fillId="54" borderId="210" applyNumberFormat="0" applyProtection="0">
      <alignment horizontal="right" vertical="center"/>
    </xf>
    <xf numFmtId="4" fontId="36" fillId="55" borderId="210" applyNumberFormat="0" applyProtection="0">
      <alignment horizontal="left" vertical="center" indent="1"/>
    </xf>
    <xf numFmtId="4" fontId="197" fillId="37" borderId="229" applyNumberFormat="0" applyProtection="0">
      <alignment vertical="center"/>
    </xf>
    <xf numFmtId="0" fontId="18" fillId="75" borderId="230" applyNumberFormat="0" applyProtection="0">
      <alignment horizontal="left" vertical="center" indent="1"/>
    </xf>
    <xf numFmtId="0" fontId="101" fillId="19" borderId="234" applyNumberFormat="0" applyAlignment="0" applyProtection="0"/>
    <xf numFmtId="331" fontId="114" fillId="0" borderId="212"/>
    <xf numFmtId="175" fontId="114" fillId="0" borderId="212" applyFont="0" applyFill="0" applyAlignment="0" applyProtection="0"/>
    <xf numFmtId="0" fontId="7" fillId="40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5" fontId="86" fillId="0" borderId="374" applyAlignment="0" applyProtection="0"/>
    <xf numFmtId="193" fontId="228" fillId="0" borderId="274">
      <alignment horizontal="centerContinuous"/>
    </xf>
    <xf numFmtId="204" fontId="45" fillId="0" borderId="218">
      <alignment horizontal="left"/>
    </xf>
    <xf numFmtId="38" fontId="63" fillId="19" borderId="131">
      <alignment horizontal="center"/>
    </xf>
    <xf numFmtId="0" fontId="7" fillId="14" borderId="228" applyNumberFormat="0" applyFont="0" applyAlignment="0" applyProtection="0"/>
    <xf numFmtId="4" fontId="36" fillId="34" borderId="229" applyNumberFormat="0" applyProtection="0">
      <alignment vertical="center"/>
    </xf>
    <xf numFmtId="4" fontId="199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7" fillId="74" borderId="210" applyNumberFormat="0" applyProtection="0">
      <alignment horizontal="right" vertical="center"/>
    </xf>
    <xf numFmtId="4" fontId="36" fillId="76" borderId="211" applyNumberFormat="0" applyProtection="0">
      <alignment horizontal="right"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53" fillId="73" borderId="210" applyNumberFormat="0" applyProtection="0">
      <alignment horizontal="left" vertical="center" indent="1"/>
    </xf>
    <xf numFmtId="4" fontId="36" fillId="64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67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vertical="center"/>
    </xf>
    <xf numFmtId="0" fontId="196" fillId="19" borderId="210" applyNumberFormat="0" applyAlignment="0" applyProtection="0"/>
    <xf numFmtId="204" fontId="45" fillId="0" borderId="298">
      <alignment horizontal="left"/>
    </xf>
    <xf numFmtId="204" fontId="45" fillId="0" borderId="218">
      <alignment horizontal="left" vertical="center"/>
    </xf>
    <xf numFmtId="204" fontId="45" fillId="0" borderId="218">
      <alignment horizontal="left" vertical="center"/>
    </xf>
    <xf numFmtId="0" fontId="7" fillId="14" borderId="209" applyNumberFormat="0" applyFont="0" applyAlignment="0" applyProtection="0"/>
    <xf numFmtId="184" fontId="30" fillId="0" borderId="122">
      <alignment horizontal="center"/>
    </xf>
    <xf numFmtId="0" fontId="101" fillId="19" borderId="215" applyNumberFormat="0" applyAlignment="0" applyProtection="0"/>
    <xf numFmtId="4" fontId="36" fillId="37" borderId="210" applyNumberFormat="0" applyProtection="0">
      <alignment horizontal="left" vertical="center" indent="1"/>
    </xf>
    <xf numFmtId="4" fontId="36" fillId="6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232" fontId="147" fillId="57" borderId="379"/>
    <xf numFmtId="0" fontId="101" fillId="19" borderId="295" applyNumberFormat="0" applyAlignment="0" applyProtection="0"/>
    <xf numFmtId="4" fontId="36" fillId="67" borderId="290" applyNumberFormat="0" applyProtection="0">
      <alignment horizontal="right" vertical="center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66" fillId="0" borderId="207" applyNumberFormat="0" applyFill="0" applyBorder="0" applyAlignment="0" applyProtection="0"/>
    <xf numFmtId="0" fontId="57" fillId="0" borderId="207" applyNumberFormat="0" applyFill="0" applyBorder="0" applyAlignment="0" applyProtection="0"/>
    <xf numFmtId="0" fontId="67" fillId="0" borderId="207" applyNumberFormat="0" applyFill="0" applyBorder="0" applyAlignment="0" applyProtection="0"/>
    <xf numFmtId="0" fontId="26" fillId="0" borderId="207" applyNumberFormat="0" applyFill="0" applyAlignment="0" applyProtection="0"/>
    <xf numFmtId="0" fontId="18" fillId="59" borderId="208">
      <alignment horizontal="left" vertical="center" wrapText="1"/>
    </xf>
    <xf numFmtId="9" fontId="23" fillId="60" borderId="122" applyProtection="0">
      <alignment horizontal="right"/>
      <protection locked="0"/>
    </xf>
    <xf numFmtId="217" fontId="60" fillId="32" borderId="173" applyFont="0">
      <alignment horizontal="right"/>
    </xf>
    <xf numFmtId="10" fontId="26" fillId="34" borderId="122" applyNumberFormat="0" applyBorder="0" applyAlignment="0" applyProtection="0"/>
    <xf numFmtId="0" fontId="7" fillId="66" borderId="210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4" fontId="36" fillId="41" borderId="210" applyNumberFormat="0" applyProtection="0">
      <alignment horizontal="right" vertical="center"/>
    </xf>
    <xf numFmtId="0" fontId="28" fillId="0" borderId="223" applyNumberFormat="0" applyFont="0" applyAlignment="0" applyProtection="0"/>
    <xf numFmtId="204" fontId="45" fillId="0" borderId="218">
      <alignment horizontal="left" vertical="center"/>
    </xf>
    <xf numFmtId="0" fontId="40" fillId="0" borderId="332" applyNumberFormat="0" applyFill="0" applyAlignment="0" applyProtection="0"/>
    <xf numFmtId="37" fontId="20" fillId="35" borderId="175" applyBorder="0" applyProtection="0">
      <alignment vertical="center"/>
    </xf>
    <xf numFmtId="38" fontId="63" fillId="19" borderId="131">
      <alignment horizontal="center"/>
    </xf>
    <xf numFmtId="4" fontId="36" fillId="34" borderId="229" applyNumberFormat="0" applyProtection="0">
      <alignment horizontal="left" vertical="center" indent="1"/>
    </xf>
    <xf numFmtId="4" fontId="36" fillId="41" borderId="229" applyNumberFormat="0" applyProtection="0">
      <alignment horizontal="right" vertical="center"/>
    </xf>
    <xf numFmtId="0" fontId="101" fillId="19" borderId="254" applyNumberFormat="0" applyAlignment="0" applyProtection="0"/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0" fontId="7" fillId="40" borderId="229" applyNumberFormat="0" applyProtection="0">
      <alignment horizontal="left" vertical="center" indent="1"/>
    </xf>
    <xf numFmtId="164" fontId="9" fillId="0" borderId="218" applyFill="0" applyBorder="0" applyProtection="0">
      <alignment horizontal="right" vertical="top"/>
    </xf>
    <xf numFmtId="38" fontId="144" fillId="18" borderId="224" applyNumberFormat="0" applyFont="0" applyAlignment="0"/>
    <xf numFmtId="10" fontId="26" fillId="34" borderId="122" applyNumberFormat="0" applyBorder="0" applyAlignment="0" applyProtection="0"/>
    <xf numFmtId="0" fontId="196" fillId="19" borderId="210" applyNumberFormat="0" applyAlignment="0" applyProtection="0"/>
    <xf numFmtId="0" fontId="7" fillId="55" borderId="290" applyNumberFormat="0" applyProtection="0">
      <alignment horizontal="left" vertical="center" indent="1"/>
    </xf>
    <xf numFmtId="37" fontId="147" fillId="57" borderId="225"/>
    <xf numFmtId="4" fontId="36" fillId="68" borderId="210" applyNumberFormat="0" applyProtection="0">
      <alignment horizontal="right" vertical="center"/>
    </xf>
    <xf numFmtId="0" fontId="7" fillId="14" borderId="289" applyNumberFormat="0" applyFont="0" applyAlignment="0" applyProtection="0"/>
    <xf numFmtId="0" fontId="7" fillId="18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10" fontId="26" fillId="34" borderId="122" applyNumberFormat="0" applyBorder="0" applyAlignment="0" applyProtection="0"/>
    <xf numFmtId="4" fontId="36" fillId="37" borderId="210" applyNumberFormat="0" applyProtection="0">
      <alignment vertical="center"/>
    </xf>
    <xf numFmtId="0" fontId="7" fillId="55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197" fillId="34" borderId="229" applyNumberFormat="0" applyProtection="0">
      <alignment vertical="center"/>
    </xf>
    <xf numFmtId="0" fontId="7" fillId="66" borderId="229" applyNumberFormat="0" applyProtection="0">
      <alignment horizontal="left" vertical="center" indent="1"/>
    </xf>
    <xf numFmtId="9" fontId="23" fillId="60" borderId="122" applyProtection="0">
      <alignment horizontal="right"/>
      <protection locked="0"/>
    </xf>
    <xf numFmtId="0" fontId="18" fillId="59" borderId="208">
      <alignment horizontal="left" vertical="center" wrapText="1"/>
    </xf>
    <xf numFmtId="0" fontId="26" fillId="0" borderId="207" applyNumberFormat="0" applyFill="0" applyAlignment="0" applyProtection="0"/>
    <xf numFmtId="0" fontId="67" fillId="0" borderId="207" applyNumberFormat="0" applyFill="0" applyBorder="0" applyAlignment="0" applyProtection="0"/>
    <xf numFmtId="0" fontId="57" fillId="0" borderId="207" applyNumberFormat="0" applyFill="0" applyBorder="0" applyAlignment="0" applyProtection="0"/>
    <xf numFmtId="0" fontId="66" fillId="0" borderId="207" applyNumberFormat="0" applyFill="0" applyBorder="0" applyAlignment="0" applyProtection="0"/>
    <xf numFmtId="0" fontId="26" fillId="0" borderId="207" applyNumberFormat="0" applyFill="0" applyAlignment="0" applyProtection="0"/>
    <xf numFmtId="0" fontId="67" fillId="0" borderId="207" applyNumberFormat="0" applyFill="0" applyBorder="0" applyAlignment="0" applyProtection="0"/>
    <xf numFmtId="0" fontId="57" fillId="0" borderId="207" applyNumberFormat="0" applyFill="0" applyBorder="0" applyAlignment="0" applyProtection="0"/>
    <xf numFmtId="0" fontId="66" fillId="0" borderId="207" applyNumberFormat="0" applyFill="0" applyBorder="0" applyAlignment="0" applyProtection="0"/>
    <xf numFmtId="0" fontId="7" fillId="55" borderId="290" applyNumberFormat="0" applyProtection="0">
      <alignment horizontal="left" vertical="center" indent="1"/>
    </xf>
    <xf numFmtId="164" fontId="9" fillId="0" borderId="218" applyFill="0" applyBorder="0" applyProtection="0">
      <alignment horizontal="right" vertical="top"/>
    </xf>
    <xf numFmtId="0" fontId="7" fillId="66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10" fontId="26" fillId="34" borderId="122" applyNumberFormat="0" applyBorder="0" applyAlignment="0" applyProtection="0"/>
    <xf numFmtId="184" fontId="30" fillId="0" borderId="122">
      <alignment horizontal="center"/>
    </xf>
    <xf numFmtId="0" fontId="7" fillId="14" borderId="209" applyNumberFormat="0" applyFont="0" applyAlignment="0" applyProtection="0"/>
    <xf numFmtId="9" fontId="23" fillId="60" borderId="122" applyProtection="0">
      <alignment horizontal="right"/>
      <protection locked="0"/>
    </xf>
    <xf numFmtId="0" fontId="7" fillId="66" borderId="229" applyNumberFormat="0" applyProtection="0">
      <alignment horizontal="left" vertical="center" indent="1"/>
    </xf>
    <xf numFmtId="0" fontId="18" fillId="59" borderId="208">
      <alignment horizontal="left" vertical="center" wrapText="1"/>
    </xf>
    <xf numFmtId="4" fontId="36" fillId="54" borderId="229" applyNumberFormat="0" applyProtection="0">
      <alignment horizontal="right" vertical="center"/>
    </xf>
    <xf numFmtId="38" fontId="18" fillId="0" borderId="292"/>
    <xf numFmtId="0" fontId="28" fillId="0" borderId="303" applyNumberFormat="0" applyFont="0" applyAlignment="0" applyProtection="0"/>
    <xf numFmtId="0" fontId="7" fillId="66" borderId="290" applyNumberFormat="0" applyProtection="0">
      <alignment horizontal="left" vertical="center" indent="1"/>
    </xf>
    <xf numFmtId="40" fontId="100" fillId="34" borderId="122">
      <alignment vertical="center"/>
    </xf>
    <xf numFmtId="4" fontId="36" fillId="41" borderId="210" applyNumberFormat="0" applyProtection="0">
      <alignment horizontal="right" vertical="center"/>
    </xf>
    <xf numFmtId="331" fontId="114" fillId="0" borderId="212"/>
    <xf numFmtId="0" fontId="7" fillId="66" borderId="210" applyNumberFormat="0" applyProtection="0">
      <alignment horizontal="left" vertical="center" indent="1"/>
    </xf>
    <xf numFmtId="4" fontId="53" fillId="73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4" fontId="36" fillId="68" borderId="229" applyNumberFormat="0" applyProtection="0">
      <alignment horizontal="right" vertical="center"/>
    </xf>
    <xf numFmtId="184" fontId="30" fillId="0" borderId="122">
      <alignment horizontal="center"/>
    </xf>
    <xf numFmtId="0" fontId="7" fillId="14" borderId="209" applyNumberFormat="0" applyFont="0" applyAlignment="0" applyProtection="0"/>
    <xf numFmtId="0" fontId="101" fillId="19" borderId="234" applyNumberFormat="0" applyAlignment="0" applyProtection="0"/>
    <xf numFmtId="4" fontId="197" fillId="74" borderId="229" applyNumberFormat="0" applyProtection="0">
      <alignment horizontal="right" vertical="center"/>
    </xf>
    <xf numFmtId="4" fontId="36" fillId="37" borderId="229" applyNumberFormat="0" applyProtection="0">
      <alignment vertical="center"/>
    </xf>
    <xf numFmtId="204" fontId="45" fillId="0" borderId="218">
      <alignment horizontal="left"/>
    </xf>
    <xf numFmtId="4" fontId="199" fillId="74" borderId="229" applyNumberFormat="0" applyProtection="0">
      <alignment horizontal="right" vertical="center"/>
    </xf>
    <xf numFmtId="204" fontId="45" fillId="0" borderId="412">
      <alignment horizontal="left"/>
    </xf>
    <xf numFmtId="193" fontId="228" fillId="0" borderId="214">
      <alignment horizontal="centerContinuous"/>
    </xf>
    <xf numFmtId="0" fontId="7" fillId="18" borderId="210" applyNumberFormat="0" applyProtection="0">
      <alignment horizontal="left" vertical="center" indent="1"/>
    </xf>
    <xf numFmtId="4" fontId="36" fillId="72" borderId="210" applyNumberFormat="0" applyProtection="0">
      <alignment horizontal="right" vertical="center"/>
    </xf>
    <xf numFmtId="4" fontId="197" fillId="37" borderId="210" applyNumberFormat="0" applyProtection="0">
      <alignment vertical="center"/>
    </xf>
    <xf numFmtId="0" fontId="18" fillId="59" borderId="208">
      <alignment horizontal="left" vertical="center" wrapText="1"/>
    </xf>
    <xf numFmtId="175" fontId="114" fillId="0" borderId="212" applyFont="0" applyFill="0" applyAlignment="0" applyProtection="0"/>
    <xf numFmtId="331" fontId="114" fillId="0" borderId="212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0" fontId="101" fillId="19" borderId="234" applyNumberFormat="0" applyAlignment="0" applyProtection="0"/>
    <xf numFmtId="0" fontId="7" fillId="18" borderId="229" applyNumberFormat="0" applyProtection="0">
      <alignment horizontal="left" vertical="center" indent="1"/>
    </xf>
    <xf numFmtId="232" fontId="147" fillId="57" borderId="244"/>
    <xf numFmtId="0" fontId="127" fillId="12" borderId="215" applyNumberFormat="0" applyAlignment="0" applyProtection="0"/>
    <xf numFmtId="0" fontId="7" fillId="66" borderId="210" applyNumberFormat="0" applyProtection="0">
      <alignment horizontal="left" vertical="center" indent="1"/>
    </xf>
    <xf numFmtId="204" fontId="45" fillId="0" borderId="298">
      <alignment horizontal="left" vertical="center"/>
    </xf>
    <xf numFmtId="0" fontId="7" fillId="66" borderId="290" applyNumberFormat="0" applyProtection="0">
      <alignment horizontal="left" vertical="center" indent="1"/>
    </xf>
    <xf numFmtId="204" fontId="45" fillId="0" borderId="298">
      <alignment horizontal="left"/>
    </xf>
    <xf numFmtId="0" fontId="101" fillId="19" borderId="295" applyNumberFormat="0" applyAlignment="0" applyProtection="0"/>
    <xf numFmtId="0" fontId="7" fillId="0" borderId="213" applyAlignment="0"/>
    <xf numFmtId="4" fontId="36" fillId="76" borderId="211" applyNumberFormat="0" applyProtection="0">
      <alignment horizontal="right" vertical="center"/>
    </xf>
    <xf numFmtId="0" fontId="7" fillId="55" borderId="210" applyNumberFormat="0" applyProtection="0">
      <alignment horizontal="left" vertical="center" indent="1"/>
    </xf>
    <xf numFmtId="4" fontId="36" fillId="68" borderId="210" applyNumberFormat="0" applyProtection="0">
      <alignment horizontal="right" vertical="center"/>
    </xf>
    <xf numFmtId="0" fontId="7" fillId="14" borderId="209" applyNumberFormat="0" applyFont="0" applyAlignment="0" applyProtection="0"/>
    <xf numFmtId="175" fontId="114" fillId="0" borderId="212" applyFont="0" applyFill="0" applyAlignment="0" applyProtection="0"/>
    <xf numFmtId="331" fontId="114" fillId="0" borderId="212"/>
    <xf numFmtId="0" fontId="101" fillId="19" borderId="215" applyNumberFormat="0" applyAlignment="0" applyProtection="0"/>
    <xf numFmtId="4" fontId="197" fillId="34" borderId="210" applyNumberFormat="0" applyProtection="0">
      <alignment vertical="center"/>
    </xf>
    <xf numFmtId="4" fontId="36" fillId="72" borderId="210" applyNumberFormat="0" applyProtection="0">
      <alignment horizontal="right" vertical="center"/>
    </xf>
    <xf numFmtId="4" fontId="197" fillId="37" borderId="210" applyNumberFormat="0" applyProtection="0">
      <alignment vertical="center"/>
    </xf>
    <xf numFmtId="0" fontId="101" fillId="19" borderId="215" applyNumberFormat="0" applyAlignment="0" applyProtection="0"/>
    <xf numFmtId="0" fontId="18" fillId="75" borderId="250" applyNumberFormat="0" applyProtection="0">
      <alignment horizontal="left" vertical="center" indent="1"/>
    </xf>
    <xf numFmtId="4" fontId="36" fillId="41" borderId="229" applyNumberFormat="0" applyProtection="0">
      <alignment horizontal="right" vertical="center"/>
    </xf>
    <xf numFmtId="0" fontId="7" fillId="0" borderId="213" applyAlignment="0"/>
    <xf numFmtId="193" fontId="228" fillId="0" borderId="214">
      <alignment horizontal="centerContinuous"/>
    </xf>
    <xf numFmtId="0" fontId="7" fillId="0" borderId="213" applyAlignment="0"/>
    <xf numFmtId="193" fontId="228" fillId="0" borderId="214">
      <alignment horizontal="centerContinuous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40" fontId="100" fillId="34" borderId="122">
      <alignment vertical="center"/>
    </xf>
    <xf numFmtId="4" fontId="36" fillId="70" borderId="210" applyNumberFormat="0" applyProtection="0">
      <alignment horizontal="right" vertical="center"/>
    </xf>
    <xf numFmtId="0" fontId="101" fillId="19" borderId="295" applyNumberFormat="0" applyAlignment="0" applyProtection="0"/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40" fontId="100" fillId="34" borderId="122">
      <alignment vertical="center"/>
    </xf>
    <xf numFmtId="4" fontId="36" fillId="69" borderId="229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74" borderId="210" applyNumberFormat="0" applyProtection="0">
      <alignment horizontal="left" vertical="center" indent="1"/>
    </xf>
    <xf numFmtId="4" fontId="53" fillId="73" borderId="290" applyNumberFormat="0" applyProtection="0">
      <alignment horizontal="left" vertical="center" indent="1"/>
    </xf>
    <xf numFmtId="204" fontId="45" fillId="0" borderId="218">
      <alignment horizontal="left" vertical="center"/>
    </xf>
    <xf numFmtId="204" fontId="45" fillId="0" borderId="218">
      <alignment horizontal="left" vertical="center"/>
    </xf>
    <xf numFmtId="217" fontId="60" fillId="32" borderId="173" applyFont="0">
      <alignment horizontal="right"/>
    </xf>
    <xf numFmtId="37" fontId="20" fillId="35" borderId="175" applyBorder="0" applyProtection="0">
      <alignment vertical="center"/>
    </xf>
    <xf numFmtId="38" fontId="63" fillId="19" borderId="131">
      <alignment horizontal="center"/>
    </xf>
    <xf numFmtId="5" fontId="86" fillId="0" borderId="196" applyAlignment="0" applyProtection="0"/>
    <xf numFmtId="10" fontId="64" fillId="41" borderId="221" applyNumberFormat="0" applyFont="0" applyBorder="0" applyAlignment="0" applyProtection="0">
      <alignment horizontal="left"/>
    </xf>
    <xf numFmtId="0" fontId="101" fillId="19" borderId="215" applyNumberFormat="0" applyAlignment="0" applyProtection="0"/>
    <xf numFmtId="0" fontId="127" fillId="12" borderId="215" applyNumberFormat="0" applyAlignment="0" applyProtection="0"/>
    <xf numFmtId="0" fontId="130" fillId="0" borderId="218">
      <alignment horizontal="right" wrapText="1"/>
    </xf>
    <xf numFmtId="204" fontId="45" fillId="0" borderId="218">
      <alignment horizontal="left"/>
    </xf>
    <xf numFmtId="204" fontId="45" fillId="0" borderId="218">
      <alignment horizontal="left"/>
    </xf>
    <xf numFmtId="204" fontId="139" fillId="0" borderId="218">
      <alignment horizontal="center"/>
    </xf>
    <xf numFmtId="164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0" fontId="28" fillId="0" borderId="223" applyNumberFormat="0" applyFont="0" applyAlignment="0" applyProtection="0"/>
    <xf numFmtId="38" fontId="144" fillId="18" borderId="224" applyNumberFormat="0" applyFont="0" applyAlignment="0"/>
    <xf numFmtId="37" fontId="147" fillId="57" borderId="225"/>
    <xf numFmtId="232" fontId="147" fillId="57" borderId="225"/>
    <xf numFmtId="38" fontId="18" fillId="0" borderId="212"/>
    <xf numFmtId="0" fontId="7" fillId="14" borderId="209" applyNumberFormat="0" applyFont="0" applyAlignment="0" applyProtection="0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0" fontId="101" fillId="19" borderId="295" applyNumberFormat="0" applyAlignment="0" applyProtection="0"/>
    <xf numFmtId="0" fontId="240" fillId="76" borderId="215" applyNumberFormat="0" applyAlignment="0" applyProtection="0"/>
    <xf numFmtId="4" fontId="36" fillId="70" borderId="210" applyNumberFormat="0" applyProtection="0">
      <alignment horizontal="right" vertical="center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7" fillId="55" borderId="229" applyNumberFormat="0" applyProtection="0">
      <alignment horizontal="left" vertical="center" indent="1"/>
    </xf>
    <xf numFmtId="331" fontId="114" fillId="0" borderId="292"/>
    <xf numFmtId="38" fontId="18" fillId="0" borderId="212"/>
    <xf numFmtId="232" fontId="147" fillId="57" borderId="225"/>
    <xf numFmtId="37" fontId="147" fillId="57" borderId="225"/>
    <xf numFmtId="0" fontId="28" fillId="0" borderId="223" applyNumberFormat="0" applyFont="0" applyAlignment="0" applyProtection="0"/>
    <xf numFmtId="0" fontId="28" fillId="0" borderId="222" applyNumberFormat="0" applyFont="0" applyAlignment="0" applyProtection="0"/>
    <xf numFmtId="4" fontId="197" fillId="74" borderId="229" applyNumberFormat="0" applyProtection="0">
      <alignment horizontal="right" vertical="center"/>
    </xf>
    <xf numFmtId="0" fontId="7" fillId="18" borderId="210" applyNumberFormat="0" applyProtection="0">
      <alignment horizontal="left" vertical="center" indent="1"/>
    </xf>
    <xf numFmtId="4" fontId="53" fillId="73" borderId="210" applyNumberFormat="0" applyProtection="0">
      <alignment horizontal="left" vertical="center" indent="1"/>
    </xf>
    <xf numFmtId="204" fontId="45" fillId="0" borderId="218">
      <alignment horizontal="left"/>
    </xf>
    <xf numFmtId="0" fontId="130" fillId="0" borderId="218">
      <alignment horizontal="right" wrapText="1"/>
    </xf>
    <xf numFmtId="0" fontId="7" fillId="66" borderId="229" applyNumberFormat="0" applyProtection="0">
      <alignment horizontal="left" vertical="center" indent="1"/>
    </xf>
    <xf numFmtId="4" fontId="36" fillId="70" borderId="229" applyNumberFormat="0" applyProtection="0">
      <alignment horizontal="right" vertical="center"/>
    </xf>
    <xf numFmtId="38" fontId="144" fillId="18" borderId="304" applyNumberFormat="0" applyFont="0" applyAlignment="0"/>
    <xf numFmtId="0" fontId="7" fillId="66" borderId="210" applyNumberFormat="0" applyProtection="0">
      <alignment horizontal="left" vertical="center" indent="1"/>
    </xf>
    <xf numFmtId="3" fontId="62" fillId="0" borderId="334">
      <alignment horizontal="right" vertical="top"/>
    </xf>
    <xf numFmtId="204" fontId="139" fillId="0" borderId="218">
      <alignment horizontal="center"/>
    </xf>
    <xf numFmtId="0" fontId="7" fillId="14" borderId="209" applyNumberFormat="0" applyFont="0" applyAlignment="0" applyProtection="0"/>
    <xf numFmtId="204" fontId="45" fillId="0" borderId="218">
      <alignment horizontal="left" vertical="center"/>
    </xf>
    <xf numFmtId="204" fontId="45" fillId="0" borderId="218">
      <alignment horizontal="left" vertical="center"/>
    </xf>
    <xf numFmtId="217" fontId="60" fillId="32" borderId="173" applyFont="0">
      <alignment horizontal="right"/>
    </xf>
    <xf numFmtId="37" fontId="20" fillId="35" borderId="175" applyBorder="0" applyProtection="0">
      <alignment vertical="center"/>
    </xf>
    <xf numFmtId="5" fontId="86" fillId="0" borderId="196" applyAlignment="0" applyProtection="0"/>
    <xf numFmtId="10" fontId="64" fillId="41" borderId="221" applyNumberFormat="0" applyFont="0" applyBorder="0" applyAlignment="0" applyProtection="0">
      <alignment horizontal="left"/>
    </xf>
    <xf numFmtId="0" fontId="101" fillId="19" borderId="215" applyNumberFormat="0" applyAlignment="0" applyProtection="0"/>
    <xf numFmtId="0" fontId="127" fillId="12" borderId="215" applyNumberFormat="0" applyAlignment="0" applyProtection="0"/>
    <xf numFmtId="0" fontId="130" fillId="0" borderId="218">
      <alignment horizontal="right" wrapText="1"/>
    </xf>
    <xf numFmtId="204" fontId="45" fillId="0" borderId="218">
      <alignment horizontal="left"/>
    </xf>
    <xf numFmtId="204" fontId="45" fillId="0" borderId="218">
      <alignment horizontal="left"/>
    </xf>
    <xf numFmtId="204" fontId="139" fillId="0" borderId="218">
      <alignment horizontal="center"/>
    </xf>
    <xf numFmtId="164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0" fontId="28" fillId="0" borderId="223" applyNumberFormat="0" applyFont="0" applyAlignment="0" applyProtection="0"/>
    <xf numFmtId="38" fontId="144" fillId="18" borderId="224" applyNumberFormat="0" applyFont="0" applyAlignment="0"/>
    <xf numFmtId="37" fontId="147" fillId="57" borderId="225"/>
    <xf numFmtId="232" fontId="147" fillId="57" borderId="225"/>
    <xf numFmtId="38" fontId="18" fillId="0" borderId="212"/>
    <xf numFmtId="0" fontId="7" fillId="14" borderId="209" applyNumberFormat="0" applyFont="0" applyAlignment="0" applyProtection="0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34" applyNumberFormat="0" applyAlignment="0" applyProtection="0"/>
    <xf numFmtId="175" fontId="114" fillId="0" borderId="212" applyFont="0" applyFill="0" applyAlignment="0" applyProtection="0"/>
    <xf numFmtId="204" fontId="45" fillId="0" borderId="218">
      <alignment horizontal="left"/>
    </xf>
    <xf numFmtId="0" fontId="196" fillId="19" borderId="210" applyNumberFormat="0" applyAlignment="0" applyProtection="0"/>
    <xf numFmtId="5" fontId="86" fillId="0" borderId="196" applyAlignment="0" applyProtection="0"/>
    <xf numFmtId="0" fontId="7" fillId="14" borderId="228" applyNumberFormat="0" applyFont="0" applyAlignment="0" applyProtection="0"/>
    <xf numFmtId="0" fontId="7" fillId="66" borderId="229" applyNumberFormat="0" applyProtection="0">
      <alignment horizontal="left" vertical="center" indent="1"/>
    </xf>
    <xf numFmtId="175" fontId="114" fillId="0" borderId="231" applyFont="0" applyFill="0" applyAlignment="0" applyProtection="0"/>
    <xf numFmtId="4" fontId="36" fillId="71" borderId="229" applyNumberFormat="0" applyProtection="0">
      <alignment horizontal="right" vertical="center"/>
    </xf>
    <xf numFmtId="331" fontId="114" fillId="0" borderId="292"/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204" fontId="45" fillId="0" borderId="218">
      <alignment horizontal="left" vertical="center"/>
    </xf>
    <xf numFmtId="204" fontId="45" fillId="0" borderId="218">
      <alignment horizontal="left" vertical="center"/>
    </xf>
    <xf numFmtId="10" fontId="64" fillId="41" borderId="221" applyNumberFormat="0" applyFont="0" applyBorder="0" applyAlignment="0" applyProtection="0">
      <alignment horizontal="left"/>
    </xf>
    <xf numFmtId="0" fontId="101" fillId="19" borderId="215" applyNumberFormat="0" applyAlignment="0" applyProtection="0"/>
    <xf numFmtId="0" fontId="127" fillId="12" borderId="215" applyNumberFormat="0" applyAlignment="0" applyProtection="0"/>
    <xf numFmtId="0" fontId="130" fillId="0" borderId="218">
      <alignment horizontal="right" wrapText="1"/>
    </xf>
    <xf numFmtId="204" fontId="45" fillId="0" borderId="218">
      <alignment horizontal="left"/>
    </xf>
    <xf numFmtId="204" fontId="45" fillId="0" borderId="218">
      <alignment horizontal="left"/>
    </xf>
    <xf numFmtId="204" fontId="139" fillId="0" borderId="218">
      <alignment horizontal="center"/>
    </xf>
    <xf numFmtId="164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0" fontId="28" fillId="0" borderId="223" applyNumberFormat="0" applyFont="0" applyAlignment="0" applyProtection="0"/>
    <xf numFmtId="38" fontId="144" fillId="18" borderId="224" applyNumberFormat="0" applyFont="0" applyAlignment="0"/>
    <xf numFmtId="37" fontId="147" fillId="57" borderId="225"/>
    <xf numFmtId="232" fontId="147" fillId="57" borderId="225"/>
    <xf numFmtId="38" fontId="18" fillId="0" borderId="212"/>
    <xf numFmtId="0" fontId="7" fillId="14" borderId="209" applyNumberFormat="0" applyFont="0" applyAlignment="0" applyProtection="0"/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193" fontId="228" fillId="0" borderId="233">
      <alignment horizontal="centerContinuous"/>
    </xf>
    <xf numFmtId="4" fontId="36" fillId="37" borderId="210" applyNumberFormat="0" applyProtection="0">
      <alignment horizontal="left" vertical="center" indent="1"/>
    </xf>
    <xf numFmtId="0" fontId="101" fillId="19" borderId="318" applyNumberFormat="0" applyAlignment="0" applyProtection="0"/>
    <xf numFmtId="4" fontId="197" fillId="34" borderId="364" applyNumberFormat="0" applyProtection="0">
      <alignment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4" borderId="290" applyNumberFormat="0" applyProtection="0">
      <alignment horizontal="right" vertical="center"/>
    </xf>
    <xf numFmtId="0" fontId="7" fillId="66" borderId="290" applyNumberFormat="0" applyProtection="0">
      <alignment horizontal="left" vertical="center" indent="1"/>
    </xf>
    <xf numFmtId="0" fontId="101" fillId="19" borderId="295" applyNumberFormat="0" applyAlignment="0" applyProtection="0"/>
    <xf numFmtId="0" fontId="28" fillId="0" borderId="302" applyNumberFormat="0" applyFont="0" applyAlignment="0" applyProtection="0"/>
    <xf numFmtId="0" fontId="28" fillId="0" borderId="377" applyNumberFormat="0" applyFont="0" applyAlignment="0" applyProtection="0"/>
    <xf numFmtId="4" fontId="36" fillId="68" borderId="229" applyNumberFormat="0" applyProtection="0">
      <alignment horizontal="right" vertical="center"/>
    </xf>
    <xf numFmtId="40" fontId="100" fillId="34" borderId="287">
      <alignment vertical="center"/>
    </xf>
    <xf numFmtId="0" fontId="101" fillId="19" borderId="295" applyNumberFormat="0" applyAlignment="0" applyProtection="0"/>
    <xf numFmtId="4" fontId="36" fillId="76" borderId="291" applyNumberFormat="0" applyProtection="0">
      <alignment horizontal="right" vertical="center"/>
    </xf>
    <xf numFmtId="0" fontId="7" fillId="55" borderId="290" applyNumberFormat="0" applyProtection="0">
      <alignment horizontal="left" vertical="center" indent="1"/>
    </xf>
    <xf numFmtId="4" fontId="36" fillId="67" borderId="290" applyNumberFormat="0" applyProtection="0">
      <alignment horizontal="right" vertical="center"/>
    </xf>
    <xf numFmtId="0" fontId="196" fillId="19" borderId="290" applyNumberFormat="0" applyAlignment="0" applyProtection="0"/>
    <xf numFmtId="0" fontId="28" fillId="0" borderId="303" applyNumberFormat="0" applyFont="0" applyAlignment="0" applyProtection="0"/>
    <xf numFmtId="0" fontId="127" fillId="12" borderId="295" applyNumberFormat="0" applyAlignment="0" applyProtection="0"/>
    <xf numFmtId="204" fontId="45" fillId="0" borderId="298">
      <alignment horizontal="left" vertical="center"/>
    </xf>
    <xf numFmtId="4" fontId="36" fillId="34" borderId="290" applyNumberFormat="0" applyProtection="0">
      <alignment horizontal="left" vertical="center" indent="1"/>
    </xf>
    <xf numFmtId="328" fontId="7" fillId="0" borderId="266" applyBorder="0">
      <alignment horizontal="right"/>
    </xf>
    <xf numFmtId="0" fontId="7" fillId="66" borderId="229" applyNumberFormat="0" applyProtection="0">
      <alignment horizontal="left" vertical="center" indent="1"/>
    </xf>
    <xf numFmtId="184" fontId="30" fillId="0" borderId="226">
      <alignment horizontal="center"/>
    </xf>
    <xf numFmtId="0" fontId="18" fillId="75" borderId="230" applyNumberFormat="0" applyProtection="0">
      <alignment horizontal="left" vertical="center" indent="1"/>
    </xf>
    <xf numFmtId="0" fontId="101" fillId="19" borderId="254" applyNumberFormat="0" applyAlignment="0" applyProtection="0"/>
    <xf numFmtId="4" fontId="36" fillId="34" borderId="290" applyNumberFormat="0" applyProtection="0">
      <alignment vertical="center"/>
    </xf>
    <xf numFmtId="4" fontId="36" fillId="54" borderId="290" applyNumberFormat="0" applyProtection="0">
      <alignment horizontal="right" vertical="center"/>
    </xf>
    <xf numFmtId="184" fontId="30" fillId="0" borderId="122">
      <alignment horizontal="center"/>
    </xf>
    <xf numFmtId="0" fontId="18" fillId="75" borderId="211" applyNumberFormat="0" applyProtection="0">
      <alignment horizontal="left" vertical="center" indent="1"/>
    </xf>
    <xf numFmtId="4" fontId="197" fillId="37" borderId="229" applyNumberFormat="0" applyProtection="0">
      <alignment vertical="center"/>
    </xf>
    <xf numFmtId="4" fontId="36" fillId="37" borderId="290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0" fontId="101" fillId="19" borderId="215" applyNumberFormat="0" applyAlignment="0" applyProtection="0"/>
    <xf numFmtId="38" fontId="18" fillId="0" borderId="212"/>
    <xf numFmtId="0" fontId="7" fillId="66" borderId="270" applyNumberFormat="0" applyProtection="0">
      <alignment horizontal="left" vertical="center" indent="1"/>
    </xf>
    <xf numFmtId="9" fontId="23" fillId="60" borderId="122" applyProtection="0">
      <alignment horizontal="right"/>
      <protection locked="0"/>
    </xf>
    <xf numFmtId="0" fontId="7" fillId="66" borderId="210" applyNumberFormat="0" applyProtection="0">
      <alignment horizontal="left" vertical="center" indent="1"/>
    </xf>
    <xf numFmtId="10" fontId="26" fillId="34" borderId="122" applyNumberFormat="0" applyBorder="0" applyAlignment="0" applyProtection="0"/>
    <xf numFmtId="0" fontId="66" fillId="0" borderId="306" applyNumberFormat="0" applyFill="0" applyBorder="0" applyAlignment="0" applyProtection="0"/>
    <xf numFmtId="4" fontId="36" fillId="74" borderId="229" applyNumberFormat="0" applyProtection="0">
      <alignment horizontal="left" vertical="center" indent="1"/>
    </xf>
    <xf numFmtId="4" fontId="36" fillId="72" borderId="404" applyNumberFormat="0" applyProtection="0">
      <alignment horizontal="right" vertical="center"/>
    </xf>
    <xf numFmtId="0" fontId="101" fillId="19" borderId="234" applyNumberFormat="0" applyAlignment="0" applyProtection="0"/>
    <xf numFmtId="0" fontId="101" fillId="19" borderId="254" applyNumberFormat="0" applyAlignment="0" applyProtection="0"/>
    <xf numFmtId="0" fontId="7" fillId="14" borderId="289" applyNumberFormat="0" applyFont="0" applyAlignment="0" applyProtection="0"/>
    <xf numFmtId="10" fontId="26" fillId="34" borderId="287" applyNumberFormat="0" applyBorder="0" applyAlignment="0" applyProtection="0"/>
    <xf numFmtId="9" fontId="23" fillId="60" borderId="226" applyProtection="0">
      <alignment horizontal="right"/>
      <protection locked="0"/>
    </xf>
    <xf numFmtId="4" fontId="36" fillId="34" borderId="249" applyNumberFormat="0" applyProtection="0">
      <alignment horizontal="left" vertical="center" indent="1"/>
    </xf>
    <xf numFmtId="4" fontId="197" fillId="37" borderId="249" applyNumberFormat="0" applyProtection="0">
      <alignment vertical="center"/>
    </xf>
    <xf numFmtId="0" fontId="18" fillId="59" borderId="247">
      <alignment horizontal="left" vertical="center" wrapText="1"/>
    </xf>
    <xf numFmtId="0" fontId="101" fillId="19" borderId="369" applyNumberFormat="0" applyAlignment="0" applyProtection="0"/>
    <xf numFmtId="0" fontId="7" fillId="66" borderId="290" applyNumberFormat="0" applyProtection="0">
      <alignment horizontal="left" vertical="center" indent="1"/>
    </xf>
    <xf numFmtId="0" fontId="130" fillId="0" borderId="237">
      <alignment horizontal="right" wrapText="1"/>
    </xf>
    <xf numFmtId="204" fontId="45" fillId="0" borderId="237">
      <alignment horizontal="left"/>
    </xf>
    <xf numFmtId="4" fontId="36" fillId="37" borderId="249" applyNumberFormat="0" applyProtection="0">
      <alignment horizontal="left" vertical="center" indent="1"/>
    </xf>
    <xf numFmtId="4" fontId="36" fillId="74" borderId="249" applyNumberFormat="0" applyProtection="0">
      <alignment horizontal="left" vertical="center" indent="1"/>
    </xf>
    <xf numFmtId="204" fontId="139" fillId="0" borderId="237">
      <alignment horizontal="center"/>
    </xf>
    <xf numFmtId="0" fontId="7" fillId="55" borderId="229" applyNumberFormat="0" applyProtection="0">
      <alignment horizontal="left" vertical="center" indent="1"/>
    </xf>
    <xf numFmtId="9" fontId="23" fillId="60" borderId="226" applyProtection="0">
      <alignment horizontal="right"/>
      <protection locked="0"/>
    </xf>
    <xf numFmtId="217" fontId="60" fillId="32" borderId="173" applyFont="0">
      <alignment horizontal="right"/>
    </xf>
    <xf numFmtId="0" fontId="101" fillId="19" borderId="215" applyNumberFormat="0" applyAlignment="0" applyProtection="0"/>
    <xf numFmtId="0" fontId="7" fillId="18" borderId="290" applyNumberFormat="0" applyProtection="0">
      <alignment horizontal="left" vertical="center" indent="1"/>
    </xf>
    <xf numFmtId="0" fontId="101" fillId="19" borderId="234" applyNumberFormat="0" applyAlignment="0" applyProtection="0"/>
    <xf numFmtId="0" fontId="7" fillId="55" borderId="404" applyNumberFormat="0" applyProtection="0">
      <alignment horizontal="left" vertical="center" indent="1"/>
    </xf>
    <xf numFmtId="0" fontId="7" fillId="14" borderId="289" applyNumberFormat="0" applyFont="0" applyAlignment="0" applyProtection="0"/>
    <xf numFmtId="10" fontId="26" fillId="34" borderId="122" applyNumberFormat="0" applyBorder="0" applyAlignment="0" applyProtection="0"/>
    <xf numFmtId="4" fontId="36" fillId="72" borderId="313" applyNumberFormat="0" applyProtection="0">
      <alignment horizontal="right" vertical="center"/>
    </xf>
    <xf numFmtId="10" fontId="26" fillId="34" borderId="246" applyNumberFormat="0" applyBorder="0" applyAlignment="0" applyProtection="0"/>
    <xf numFmtId="0" fontId="196" fillId="19" borderId="249" applyNumberFormat="0" applyAlignment="0" applyProtection="0"/>
    <xf numFmtId="4" fontId="36" fillId="34" borderId="249" applyNumberFormat="0" applyProtection="0">
      <alignment vertical="center"/>
    </xf>
    <xf numFmtId="4" fontId="36" fillId="71" borderId="249" applyNumberFormat="0" applyProtection="0">
      <alignment horizontal="right" vertical="center"/>
    </xf>
    <xf numFmtId="9" fontId="23" fillId="60" borderId="122" applyProtection="0">
      <alignment horizontal="right"/>
      <protection locked="0"/>
    </xf>
    <xf numFmtId="0" fontId="7" fillId="40" borderId="270" applyNumberFormat="0" applyProtection="0">
      <alignment horizontal="left" vertical="center" indent="1"/>
    </xf>
    <xf numFmtId="0" fontId="101" fillId="19" borderId="215" applyNumberFormat="0" applyAlignment="0" applyProtection="0"/>
    <xf numFmtId="0" fontId="18" fillId="59" borderId="227">
      <alignment horizontal="left" vertical="center" wrapText="1"/>
    </xf>
    <xf numFmtId="0" fontId="7" fillId="66" borderId="229" applyNumberFormat="0" applyProtection="0">
      <alignment horizontal="left" vertical="center" indent="1"/>
    </xf>
    <xf numFmtId="9" fontId="23" fillId="60" borderId="122" applyProtection="0">
      <alignment horizontal="right"/>
      <protection locked="0"/>
    </xf>
    <xf numFmtId="0" fontId="101" fillId="19" borderId="369" applyNumberFormat="0" applyAlignment="0" applyProtection="0"/>
    <xf numFmtId="4" fontId="36" fillId="41" borderId="229" applyNumberFormat="0" applyProtection="0">
      <alignment horizontal="right" vertical="center"/>
    </xf>
    <xf numFmtId="10" fontId="26" fillId="34" borderId="122" applyNumberFormat="0" applyBorder="0" applyAlignment="0" applyProtection="0"/>
    <xf numFmtId="184" fontId="30" fillId="0" borderId="122">
      <alignment horizontal="center"/>
    </xf>
    <xf numFmtId="9" fontId="23" fillId="60" borderId="122" applyProtection="0">
      <alignment horizontal="right"/>
      <protection locked="0"/>
    </xf>
    <xf numFmtId="4" fontId="197" fillId="34" borderId="270" applyNumberFormat="0" applyProtection="0">
      <alignment vertical="center"/>
    </xf>
    <xf numFmtId="4" fontId="36" fillId="37" borderId="290" applyNumberFormat="0" applyProtection="0">
      <alignment vertical="center"/>
    </xf>
    <xf numFmtId="184" fontId="30" fillId="0" borderId="122">
      <alignment horizontal="center"/>
    </xf>
    <xf numFmtId="219" fontId="7" fillId="34" borderId="335" applyFont="0" applyAlignment="0">
      <protection locked="0"/>
    </xf>
    <xf numFmtId="37" fontId="7" fillId="39" borderId="226"/>
    <xf numFmtId="10" fontId="26" fillId="34" borderId="226" applyNumberFormat="0" applyBorder="0" applyAlignment="0" applyProtection="0"/>
    <xf numFmtId="4" fontId="36" fillId="71" borderId="384" applyNumberFormat="0" applyProtection="0">
      <alignment horizontal="right" vertical="center"/>
    </xf>
    <xf numFmtId="184" fontId="30" fillId="0" borderId="226">
      <alignment horizontal="center"/>
    </xf>
    <xf numFmtId="38" fontId="18" fillId="0" borderId="272"/>
    <xf numFmtId="40" fontId="100" fillId="34" borderId="287">
      <alignment vertical="center"/>
    </xf>
    <xf numFmtId="0" fontId="101" fillId="19" borderId="295" applyNumberFormat="0" applyAlignment="0" applyProtection="0"/>
    <xf numFmtId="0" fontId="28" fillId="0" borderId="302" applyNumberFormat="0" applyFont="0" applyAlignment="0" applyProtection="0"/>
    <xf numFmtId="0" fontId="7" fillId="14" borderId="289" applyNumberFormat="0" applyFont="0" applyAlignment="0" applyProtection="0"/>
    <xf numFmtId="0" fontId="7" fillId="66" borderId="290" applyNumberFormat="0" applyProtection="0">
      <alignment horizontal="left" vertical="center" indent="1"/>
    </xf>
    <xf numFmtId="4" fontId="36" fillId="74" borderId="290" applyNumberFormat="0" applyProtection="0">
      <alignment horizontal="left" vertical="center" indent="1"/>
    </xf>
    <xf numFmtId="4" fontId="197" fillId="34" borderId="290" applyNumberFormat="0" applyProtection="0">
      <alignment vertical="center"/>
    </xf>
    <xf numFmtId="0" fontId="240" fillId="76" borderId="295" applyNumberFormat="0" applyAlignment="0" applyProtection="0"/>
    <xf numFmtId="0" fontId="7" fillId="66" borderId="229" applyNumberFormat="0" applyProtection="0">
      <alignment horizontal="left" vertical="center" indent="1"/>
    </xf>
    <xf numFmtId="0" fontId="101" fillId="19" borderId="295" applyNumberFormat="0" applyAlignment="0" applyProtection="0"/>
    <xf numFmtId="204" fontId="45" fillId="0" borderId="412">
      <alignment horizontal="left"/>
    </xf>
    <xf numFmtId="4" fontId="36" fillId="34" borderId="290" applyNumberFormat="0" applyProtection="0">
      <alignment vertical="center"/>
    </xf>
    <xf numFmtId="4" fontId="36" fillId="37" borderId="229" applyNumberFormat="0" applyProtection="0">
      <alignment vertical="center"/>
    </xf>
    <xf numFmtId="0" fontId="28" fillId="0" borderId="303" applyNumberFormat="0" applyFont="0" applyAlignment="0" applyProtection="0"/>
    <xf numFmtId="0" fontId="101" fillId="19" borderId="295" applyNumberFormat="0" applyAlignment="0" applyProtection="0"/>
    <xf numFmtId="4" fontId="199" fillId="74" borderId="290" applyNumberFormat="0" applyProtection="0">
      <alignment horizontal="right" vertical="center"/>
    </xf>
    <xf numFmtId="4" fontId="53" fillId="73" borderId="290" applyNumberFormat="0" applyProtection="0">
      <alignment horizontal="left" vertical="center" indent="1"/>
    </xf>
    <xf numFmtId="0" fontId="7" fillId="40" borderId="290" applyNumberFormat="0" applyProtection="0">
      <alignment horizontal="left" vertical="center" indent="1"/>
    </xf>
    <xf numFmtId="4" fontId="36" fillId="64" borderId="210" applyNumberFormat="0" applyProtection="0">
      <alignment horizontal="right" vertical="center"/>
    </xf>
    <xf numFmtId="4" fontId="36" fillId="37" borderId="210" applyNumberFormat="0" applyProtection="0">
      <alignment horizontal="left" vertical="center" indent="1"/>
    </xf>
    <xf numFmtId="0" fontId="57" fillId="0" borderId="207" applyNumberFormat="0" applyFill="0" applyBorder="0" applyAlignment="0" applyProtection="0"/>
    <xf numFmtId="4" fontId="36" fillId="37" borderId="404" applyNumberFormat="0" applyProtection="0">
      <alignment horizontal="left" vertical="center" indent="1"/>
    </xf>
    <xf numFmtId="184" fontId="30" fillId="0" borderId="401">
      <alignment horizontal="center"/>
    </xf>
    <xf numFmtId="4" fontId="36" fillId="69" borderId="229" applyNumberFormat="0" applyProtection="0">
      <alignment horizontal="right" vertical="center"/>
    </xf>
    <xf numFmtId="0" fontId="7" fillId="0" borderId="367" applyAlignment="0"/>
    <xf numFmtId="0" fontId="66" fillId="0" borderId="207" applyNumberFormat="0" applyFill="0" applyBorder="0" applyAlignment="0" applyProtection="0"/>
    <xf numFmtId="184" fontId="30" fillId="0" borderId="122">
      <alignment horizontal="center"/>
    </xf>
    <xf numFmtId="0" fontId="196" fillId="19" borderId="210" applyNumberFormat="0" applyAlignment="0" applyProtection="0"/>
    <xf numFmtId="4" fontId="36" fillId="70" borderId="210" applyNumberFormat="0" applyProtection="0">
      <alignment horizontal="right" vertical="center"/>
    </xf>
    <xf numFmtId="0" fontId="7" fillId="40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40" fillId="0" borderId="332" applyNumberFormat="0" applyFill="0" applyAlignment="0" applyProtection="0"/>
    <xf numFmtId="331" fontId="114" fillId="0" borderId="212"/>
    <xf numFmtId="0" fontId="101" fillId="19" borderId="215" applyNumberFormat="0" applyAlignment="0" applyProtection="0"/>
    <xf numFmtId="38" fontId="63" fillId="19" borderId="131">
      <alignment horizontal="center"/>
    </xf>
    <xf numFmtId="10" fontId="64" fillId="41" borderId="375" applyNumberFormat="0" applyFont="0" applyBorder="0" applyAlignment="0" applyProtection="0">
      <alignment horizontal="left"/>
    </xf>
    <xf numFmtId="0" fontId="7" fillId="18" borderId="229" applyNumberFormat="0" applyProtection="0">
      <alignment horizontal="left" vertical="center" indent="1"/>
    </xf>
    <xf numFmtId="0" fontId="18" fillId="75" borderId="291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4" borderId="290" applyNumberFormat="0" applyProtection="0">
      <alignment horizontal="left" vertical="center" indent="1"/>
    </xf>
    <xf numFmtId="4" fontId="197" fillId="37" borderId="290" applyNumberFormat="0" applyProtection="0">
      <alignment vertical="center"/>
    </xf>
    <xf numFmtId="40" fontId="100" fillId="34" borderId="122">
      <alignment vertical="center"/>
    </xf>
    <xf numFmtId="40" fontId="100" fillId="34" borderId="122">
      <alignment vertical="center"/>
    </xf>
    <xf numFmtId="0" fontId="240" fillId="76" borderId="215" applyNumberFormat="0" applyAlignment="0" applyProtection="0"/>
    <xf numFmtId="4" fontId="36" fillId="76" borderId="291" applyNumberFormat="0" applyProtection="0">
      <alignment horizontal="right" vertical="center"/>
    </xf>
    <xf numFmtId="193" fontId="228" fillId="0" borderId="294">
      <alignment horizontal="centerContinuous"/>
    </xf>
    <xf numFmtId="40" fontId="100" fillId="34" borderId="122">
      <alignment vertical="center"/>
    </xf>
    <xf numFmtId="10" fontId="26" fillId="34" borderId="226" applyNumberFormat="0" applyBorder="0" applyAlignment="0" applyProtection="0"/>
    <xf numFmtId="0" fontId="67" fillId="0" borderId="245" applyNumberFormat="0" applyFill="0" applyBorder="0" applyAlignment="0" applyProtection="0"/>
    <xf numFmtId="0" fontId="7" fillId="66" borderId="290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01" fillId="19" borderId="234" applyNumberFormat="0" applyAlignment="0" applyProtection="0"/>
    <xf numFmtId="4" fontId="36" fillId="54" borderId="229" applyNumberFormat="0" applyProtection="0">
      <alignment horizontal="right" vertical="center"/>
    </xf>
    <xf numFmtId="0" fontId="101" fillId="19" borderId="215" applyNumberFormat="0" applyAlignment="0" applyProtection="0"/>
    <xf numFmtId="232" fontId="147" fillId="57" borderId="329"/>
    <xf numFmtId="0" fontId="7" fillId="55" borderId="210" applyNumberFormat="0" applyProtection="0">
      <alignment horizontal="left" vertical="center" indent="1"/>
    </xf>
    <xf numFmtId="4" fontId="197" fillId="74" borderId="210" applyNumberFormat="0" applyProtection="0">
      <alignment horizontal="right" vertical="center"/>
    </xf>
    <xf numFmtId="0" fontId="40" fillId="0" borderId="332" applyNumberFormat="0" applyFill="0" applyAlignment="0" applyProtection="0"/>
    <xf numFmtId="4" fontId="36" fillId="34" borderId="404" applyNumberFormat="0" applyProtection="0">
      <alignment horizontal="left" vertical="center" indent="1"/>
    </xf>
    <xf numFmtId="204" fontId="45" fillId="0" borderId="218">
      <alignment horizontal="left"/>
    </xf>
    <xf numFmtId="37" fontId="20" fillId="35" borderId="175" applyBorder="0" applyProtection="0">
      <alignment vertical="center"/>
    </xf>
    <xf numFmtId="0" fontId="101" fillId="19" borderId="215" applyNumberFormat="0" applyAlignment="0" applyProtection="0"/>
    <xf numFmtId="4" fontId="197" fillId="74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197" fillId="37" borderId="229" applyNumberFormat="0" applyProtection="0">
      <alignment vertical="center"/>
    </xf>
    <xf numFmtId="0" fontId="40" fillId="0" borderId="332" applyNumberFormat="0" applyFill="0" applyAlignment="0" applyProtection="0"/>
    <xf numFmtId="175" fontId="114" fillId="0" borderId="292" applyFont="0" applyFill="0" applyAlignment="0" applyProtection="0"/>
    <xf numFmtId="4" fontId="197" fillId="74" borderId="229" applyNumberFormat="0" applyProtection="0">
      <alignment horizontal="right" vertical="center"/>
    </xf>
    <xf numFmtId="204" fontId="45" fillId="0" borderId="237">
      <alignment horizontal="left"/>
    </xf>
    <xf numFmtId="4" fontId="197" fillId="74" borderId="290" applyNumberFormat="0" applyProtection="0">
      <alignment horizontal="right" vertical="center"/>
    </xf>
    <xf numFmtId="0" fontId="7" fillId="18" borderId="229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9" fontId="23" fillId="60" borderId="226" applyProtection="0">
      <alignment horizontal="right"/>
      <protection locked="0"/>
    </xf>
    <xf numFmtId="232" fontId="147" fillId="57" borderId="419"/>
    <xf numFmtId="0" fontId="240" fillId="76" borderId="318" applyNumberFormat="0" applyAlignment="0" applyProtection="0"/>
    <xf numFmtId="38" fontId="18" fillId="0" borderId="272"/>
    <xf numFmtId="0" fontId="101" fillId="19" borderId="295" applyNumberFormat="0" applyAlignment="0" applyProtection="0"/>
    <xf numFmtId="5" fontId="86" fillId="0" borderId="300" applyAlignment="0" applyProtection="0"/>
    <xf numFmtId="204" fontId="139" fillId="0" borderId="298">
      <alignment horizontal="center"/>
    </xf>
    <xf numFmtId="232" fontId="147" fillId="57" borderId="305"/>
    <xf numFmtId="4" fontId="36" fillId="37" borderId="290" applyNumberFormat="0" applyProtection="0">
      <alignment horizontal="left" vertical="center" indent="1"/>
    </xf>
    <xf numFmtId="4" fontId="36" fillId="71" borderId="290" applyNumberFormat="0" applyProtection="0">
      <alignment horizontal="right" vertical="center"/>
    </xf>
    <xf numFmtId="0" fontId="7" fillId="66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0" fontId="101" fillId="19" borderId="295" applyNumberFormat="0" applyAlignment="0" applyProtection="0"/>
    <xf numFmtId="0" fontId="101" fillId="19" borderId="295" applyNumberFormat="0" applyAlignment="0" applyProtection="0"/>
    <xf numFmtId="4" fontId="36" fillId="70" borderId="404" applyNumberFormat="0" applyProtection="0">
      <alignment horizontal="right" vertical="center"/>
    </xf>
    <xf numFmtId="0" fontId="18" fillId="75" borderId="291" applyNumberFormat="0" applyProtection="0">
      <alignment horizontal="left" vertical="center" indent="1"/>
    </xf>
    <xf numFmtId="4" fontId="36" fillId="74" borderId="290" applyNumberFormat="0" applyProtection="0">
      <alignment horizontal="left" vertical="center" indent="1"/>
    </xf>
    <xf numFmtId="0" fontId="26" fillId="0" borderId="306" applyNumberFormat="0" applyFill="0" applyAlignment="0" applyProtection="0"/>
    <xf numFmtId="4" fontId="36" fillId="76" borderId="291" applyNumberFormat="0" applyProtection="0">
      <alignment horizontal="right" vertical="center"/>
    </xf>
    <xf numFmtId="4" fontId="36" fillId="34" borderId="290" applyNumberFormat="0" applyProtection="0">
      <alignment horizontal="left" vertical="center" indent="1"/>
    </xf>
    <xf numFmtId="0" fontId="240" fillId="76" borderId="295" applyNumberFormat="0" applyAlignment="0" applyProtection="0"/>
    <xf numFmtId="38" fontId="18" fillId="0" borderId="292"/>
    <xf numFmtId="4" fontId="36" fillId="41" borderId="290" applyNumberFormat="0" applyProtection="0">
      <alignment horizontal="right" vertical="center"/>
    </xf>
    <xf numFmtId="4" fontId="53" fillId="73" borderId="24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7" fillId="55" borderId="290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0" fontId="101" fillId="19" borderId="234" applyNumberFormat="0" applyAlignment="0" applyProtection="0"/>
    <xf numFmtId="4" fontId="36" fillId="76" borderId="250" applyNumberFormat="0" applyProtection="0">
      <alignment horizontal="right" vertical="center"/>
    </xf>
    <xf numFmtId="0" fontId="67" fillId="0" borderId="245" applyNumberFormat="0" applyFill="0" applyBorder="0" applyAlignment="0" applyProtection="0"/>
    <xf numFmtId="4" fontId="36" fillId="37" borderId="210" applyNumberFormat="0" applyProtection="0">
      <alignment horizontal="left" vertical="center" indent="1"/>
    </xf>
    <xf numFmtId="4" fontId="36" fillId="69" borderId="210" applyNumberFormat="0" applyProtection="0">
      <alignment horizontal="right" vertical="center"/>
    </xf>
    <xf numFmtId="4" fontId="36" fillId="74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196" fillId="19" borderId="229" applyNumberFormat="0" applyAlignment="0" applyProtection="0"/>
    <xf numFmtId="10" fontId="64" fillId="41" borderId="221" applyNumberFormat="0" applyFont="0" applyBorder="0" applyAlignment="0" applyProtection="0">
      <alignment horizontal="left"/>
    </xf>
    <xf numFmtId="0" fontId="7" fillId="66" borderId="210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130" fillId="0" borderId="218">
      <alignment horizontal="right" wrapText="1"/>
    </xf>
    <xf numFmtId="217" fontId="60" fillId="32" borderId="173" applyFont="0">
      <alignment horizontal="right"/>
    </xf>
    <xf numFmtId="0" fontId="101" fillId="19" borderId="215" applyNumberFormat="0" applyAlignment="0" applyProtection="0"/>
    <xf numFmtId="4" fontId="36" fillId="76" borderId="211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67" borderId="210" applyNumberFormat="0" applyProtection="0">
      <alignment horizontal="right" vertical="center"/>
    </xf>
    <xf numFmtId="4" fontId="36" fillId="37" borderId="229" applyNumberFormat="0" applyProtection="0">
      <alignment vertical="center"/>
    </xf>
    <xf numFmtId="0" fontId="7" fillId="0" borderId="316" applyAlignment="0"/>
    <xf numFmtId="0" fontId="7" fillId="0" borderId="252" applyAlignment="0"/>
    <xf numFmtId="4" fontId="36" fillId="76" borderId="230" applyNumberFormat="0" applyProtection="0">
      <alignment horizontal="right" vertical="center"/>
    </xf>
    <xf numFmtId="204" fontId="139" fillId="0" borderId="298">
      <alignment horizontal="center"/>
    </xf>
    <xf numFmtId="0" fontId="7" fillId="66" borderId="290" applyNumberFormat="0" applyProtection="0">
      <alignment horizontal="left" vertical="center" indent="1"/>
    </xf>
    <xf numFmtId="0" fontId="40" fillId="0" borderId="332" applyNumberFormat="0" applyFill="0" applyAlignment="0" applyProtection="0"/>
    <xf numFmtId="4" fontId="36" fillId="67" borderId="290" applyNumberFormat="0" applyProtection="0">
      <alignment horizontal="right" vertical="center"/>
    </xf>
    <xf numFmtId="4" fontId="36" fillId="41" borderId="404" applyNumberFormat="0" applyProtection="0">
      <alignment horizontal="right" vertical="center"/>
    </xf>
    <xf numFmtId="4" fontId="36" fillId="64" borderId="404" applyNumberFormat="0" applyProtection="0">
      <alignment horizontal="right" vertical="center"/>
    </xf>
    <xf numFmtId="0" fontId="7" fillId="0" borderId="293" applyAlignment="0"/>
    <xf numFmtId="0" fontId="101" fillId="19" borderId="295" applyNumberFormat="0" applyAlignment="0" applyProtection="0"/>
    <xf numFmtId="10" fontId="64" fillId="41" borderId="301" applyNumberFormat="0" applyFont="0" applyBorder="0" applyAlignment="0" applyProtection="0">
      <alignment horizontal="left"/>
    </xf>
    <xf numFmtId="164" fontId="9" fillId="0" borderId="298" applyFill="0" applyBorder="0" applyProtection="0">
      <alignment horizontal="right" vertical="top"/>
    </xf>
    <xf numFmtId="38" fontId="18" fillId="0" borderId="292"/>
    <xf numFmtId="4" fontId="36" fillId="37" borderId="290" applyNumberFormat="0" applyProtection="0">
      <alignment horizontal="left" vertical="center" indent="1"/>
    </xf>
    <xf numFmtId="4" fontId="36" fillId="72" borderId="290" applyNumberFormat="0" applyProtection="0">
      <alignment horizontal="right" vertical="center"/>
    </xf>
    <xf numFmtId="0" fontId="7" fillId="66" borderId="290" applyNumberFormat="0" applyProtection="0">
      <alignment horizontal="left" vertical="center" indent="1"/>
    </xf>
    <xf numFmtId="4" fontId="199" fillId="74" borderId="290" applyNumberFormat="0" applyProtection="0">
      <alignment horizontal="right" vertical="center"/>
    </xf>
    <xf numFmtId="4" fontId="197" fillId="34" borderId="229" applyNumberFormat="0" applyProtection="0">
      <alignment vertical="center"/>
    </xf>
    <xf numFmtId="0" fontId="101" fillId="19" borderId="295" applyNumberFormat="0" applyAlignment="0" applyProtection="0"/>
    <xf numFmtId="38" fontId="144" fillId="18" borderId="304" applyNumberFormat="0" applyFont="0" applyAlignment="0"/>
    <xf numFmtId="40" fontId="100" fillId="34" borderId="287">
      <alignment vertical="center"/>
    </xf>
    <xf numFmtId="331" fontId="114" fillId="0" borderId="292"/>
    <xf numFmtId="0" fontId="7" fillId="66" borderId="290" applyNumberFormat="0" applyProtection="0">
      <alignment horizontal="left" vertical="center" indent="1"/>
    </xf>
    <xf numFmtId="4" fontId="36" fillId="69" borderId="290" applyNumberFormat="0" applyProtection="0">
      <alignment horizontal="right" vertical="center"/>
    </xf>
    <xf numFmtId="0" fontId="7" fillId="66" borderId="290" applyNumberFormat="0" applyProtection="0">
      <alignment horizontal="left" vertical="center" indent="1"/>
    </xf>
    <xf numFmtId="37" fontId="147" fillId="57" borderId="305"/>
    <xf numFmtId="4" fontId="53" fillId="73" borderId="229" applyNumberFormat="0" applyProtection="0">
      <alignment horizontal="left" vertical="center" indent="1"/>
    </xf>
    <xf numFmtId="0" fontId="28" fillId="0" borderId="303" applyNumberFormat="0" applyFont="0" applyAlignment="0" applyProtection="0"/>
    <xf numFmtId="5" fontId="86" fillId="0" borderId="196" applyAlignment="0" applyProtection="0"/>
    <xf numFmtId="0" fontId="240" fillId="76" borderId="215" applyNumberFormat="0" applyAlignment="0" applyProtection="0"/>
    <xf numFmtId="4" fontId="36" fillId="34" borderId="210" applyNumberFormat="0" applyProtection="0">
      <alignment horizontal="left" vertical="center" indent="1"/>
    </xf>
    <xf numFmtId="4" fontId="36" fillId="70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196" fillId="19" borderId="229" applyNumberFormat="0" applyAlignment="0" applyProtection="0"/>
    <xf numFmtId="37" fontId="147" fillId="57" borderId="329"/>
    <xf numFmtId="193" fontId="228" fillId="0" borderId="253">
      <alignment horizontal="centerContinuous"/>
    </xf>
    <xf numFmtId="0" fontId="101" fillId="19" borderId="234" applyNumberFormat="0" applyAlignment="0" applyProtection="0"/>
    <xf numFmtId="4" fontId="36" fillId="34" borderId="229" applyNumberFormat="0" applyProtection="0">
      <alignment horizontal="left" vertical="center" indent="1"/>
    </xf>
    <xf numFmtId="38" fontId="63" fillId="19" borderId="235">
      <alignment horizontal="center"/>
    </xf>
    <xf numFmtId="4" fontId="36" fillId="74" borderId="290" applyNumberFormat="0" applyProtection="0">
      <alignment horizontal="left" vertical="center" indent="1"/>
    </xf>
    <xf numFmtId="4" fontId="199" fillId="74" borderId="290" applyNumberFormat="0" applyProtection="0">
      <alignment horizontal="right" vertical="center"/>
    </xf>
    <xf numFmtId="4" fontId="197" fillId="74" borderId="290" applyNumberFormat="0" applyProtection="0">
      <alignment horizontal="right" vertical="center"/>
    </xf>
    <xf numFmtId="0" fontId="18" fillId="75" borderId="230" applyNumberFormat="0" applyProtection="0">
      <alignment horizontal="left" vertical="center" indent="1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40" fontId="100" fillId="34" borderId="122">
      <alignment vertical="center"/>
    </xf>
    <xf numFmtId="204" fontId="45" fillId="0" borderId="218">
      <alignment horizontal="left" vertical="center"/>
    </xf>
    <xf numFmtId="204" fontId="45" fillId="0" borderId="218">
      <alignment horizontal="left" vertical="center"/>
    </xf>
    <xf numFmtId="217" fontId="60" fillId="32" borderId="173" applyFont="0">
      <alignment horizontal="right"/>
    </xf>
    <xf numFmtId="37" fontId="20" fillId="35" borderId="175" applyBorder="0" applyProtection="0">
      <alignment vertical="center"/>
    </xf>
    <xf numFmtId="38" fontId="63" fillId="19" borderId="131">
      <alignment horizontal="center"/>
    </xf>
    <xf numFmtId="5" fontId="86" fillId="0" borderId="196" applyAlignment="0" applyProtection="0"/>
    <xf numFmtId="10" fontId="64" fillId="41" borderId="221" applyNumberFormat="0" applyFont="0" applyBorder="0" applyAlignment="0" applyProtection="0">
      <alignment horizontal="left"/>
    </xf>
    <xf numFmtId="0" fontId="101" fillId="19" borderId="215" applyNumberFormat="0" applyAlignment="0" applyProtection="0"/>
    <xf numFmtId="0" fontId="127" fillId="12" borderId="215" applyNumberFormat="0" applyAlignment="0" applyProtection="0"/>
    <xf numFmtId="0" fontId="130" fillId="0" borderId="218">
      <alignment horizontal="right" wrapText="1"/>
    </xf>
    <xf numFmtId="204" fontId="45" fillId="0" borderId="218">
      <alignment horizontal="left"/>
    </xf>
    <xf numFmtId="204" fontId="45" fillId="0" borderId="218">
      <alignment horizontal="left"/>
    </xf>
    <xf numFmtId="204" fontId="139" fillId="0" borderId="218">
      <alignment horizontal="center"/>
    </xf>
    <xf numFmtId="164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0" fontId="28" fillId="0" borderId="223" applyNumberFormat="0" applyFont="0" applyAlignment="0" applyProtection="0"/>
    <xf numFmtId="38" fontId="144" fillId="18" borderId="224" applyNumberFormat="0" applyFont="0" applyAlignment="0"/>
    <xf numFmtId="37" fontId="147" fillId="57" borderId="225"/>
    <xf numFmtId="232" fontId="147" fillId="57" borderId="225"/>
    <xf numFmtId="38" fontId="18" fillId="0" borderId="212"/>
    <xf numFmtId="0" fontId="7" fillId="14" borderId="209" applyNumberFormat="0" applyFont="0" applyAlignment="0" applyProtection="0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8" fillId="59" borderId="208">
      <alignment horizontal="left" vertical="center" wrapText="1"/>
    </xf>
    <xf numFmtId="232" fontId="7" fillId="34" borderId="335" applyFont="0" applyAlignment="0">
      <protection locked="0"/>
    </xf>
    <xf numFmtId="4" fontId="36" fillId="67" borderId="364" applyNumberFormat="0" applyProtection="0">
      <alignment horizontal="right" vertical="center"/>
    </xf>
    <xf numFmtId="40" fontId="100" fillId="34" borderId="122">
      <alignment vertical="center"/>
    </xf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7" fillId="66" borderId="290" applyNumberFormat="0" applyProtection="0">
      <alignment horizontal="left" vertical="center" indent="1"/>
    </xf>
    <xf numFmtId="4" fontId="36" fillId="71" borderId="229" applyNumberFormat="0" applyProtection="0">
      <alignment horizontal="right" vertical="center"/>
    </xf>
    <xf numFmtId="193" fontId="228" fillId="0" borderId="214">
      <alignment horizontal="centerContinuous"/>
    </xf>
    <xf numFmtId="0" fontId="101" fillId="19" borderId="295" applyNumberFormat="0" applyAlignment="0" applyProtection="0"/>
    <xf numFmtId="0" fontId="7" fillId="66" borderId="290" applyNumberFormat="0" applyProtection="0">
      <alignment horizontal="left" vertical="center" indent="1"/>
    </xf>
    <xf numFmtId="0" fontId="18" fillId="59" borderId="402">
      <alignment horizontal="left" vertical="center" wrapText="1"/>
    </xf>
    <xf numFmtId="244" fontId="7" fillId="18" borderId="334"/>
    <xf numFmtId="4" fontId="36" fillId="34" borderId="229" applyNumberFormat="0" applyProtection="0">
      <alignment vertical="center"/>
    </xf>
    <xf numFmtId="0" fontId="7" fillId="0" borderId="213" applyAlignment="0"/>
    <xf numFmtId="4" fontId="36" fillId="55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0" fontId="101" fillId="19" borderId="215" applyNumberFormat="0" applyAlignment="0" applyProtection="0"/>
    <xf numFmtId="0" fontId="7" fillId="0" borderId="232" applyAlignment="0"/>
    <xf numFmtId="0" fontId="7" fillId="66" borderId="229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4" fontId="36" fillId="71" borderId="210" applyNumberFormat="0" applyProtection="0">
      <alignment horizontal="right" vertical="center"/>
    </xf>
    <xf numFmtId="4" fontId="36" fillId="37" borderId="210" applyNumberFormat="0" applyProtection="0">
      <alignment vertical="center"/>
    </xf>
    <xf numFmtId="0" fontId="7" fillId="14" borderId="209" applyNumberFormat="0" applyFont="0" applyAlignment="0" applyProtection="0"/>
    <xf numFmtId="232" fontId="7" fillId="34" borderId="335" applyFont="0" applyAlignment="0">
      <protection locked="0"/>
    </xf>
    <xf numFmtId="272" fontId="69" fillId="8" borderId="339" applyAlignment="0">
      <protection locked="0"/>
    </xf>
    <xf numFmtId="37" fontId="164" fillId="34" borderId="335" applyNumberFormat="0" applyAlignment="0"/>
    <xf numFmtId="4" fontId="36" fillId="34" borderId="404" applyNumberFormat="0" applyProtection="0">
      <alignment vertical="center"/>
    </xf>
    <xf numFmtId="204" fontId="45" fillId="0" borderId="412">
      <alignment horizontal="left" vertical="center"/>
    </xf>
    <xf numFmtId="0" fontId="67" fillId="0" borderId="207" applyNumberFormat="0" applyFill="0" applyBorder="0" applyAlignment="0" applyProtection="0"/>
    <xf numFmtId="4" fontId="197" fillId="37" borderId="210" applyNumberFormat="0" applyProtection="0">
      <alignment vertical="center"/>
    </xf>
    <xf numFmtId="4" fontId="36" fillId="72" borderId="210" applyNumberFormat="0" applyProtection="0">
      <alignment horizontal="right" vertical="center"/>
    </xf>
    <xf numFmtId="331" fontId="114" fillId="0" borderId="212"/>
    <xf numFmtId="175" fontId="114" fillId="0" borderId="212" applyFont="0" applyFill="0" applyAlignment="0" applyProtection="0"/>
    <xf numFmtId="0" fontId="7" fillId="18" borderId="229" applyNumberFormat="0" applyProtection="0">
      <alignment horizontal="left" vertical="center" indent="1"/>
    </xf>
    <xf numFmtId="0" fontId="7" fillId="14" borderId="403" applyNumberFormat="0" applyFont="0" applyAlignment="0" applyProtection="0"/>
    <xf numFmtId="4" fontId="36" fillId="34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4" fontId="36" fillId="54" borderId="210" applyNumberFormat="0" applyProtection="0">
      <alignment horizontal="right" vertical="center"/>
    </xf>
    <xf numFmtId="0" fontId="18" fillId="59" borderId="288">
      <alignment horizontal="left" vertical="center" wrapText="1"/>
    </xf>
    <xf numFmtId="5" fontId="86" fillId="0" borderId="374" applyAlignment="0" applyProtection="0"/>
    <xf numFmtId="0" fontId="67" fillId="0" borderId="207" applyNumberFormat="0" applyFill="0" applyBorder="0" applyAlignment="0" applyProtection="0"/>
    <xf numFmtId="0" fontId="101" fillId="19" borderId="295" applyNumberFormat="0" applyAlignment="0" applyProtection="0"/>
    <xf numFmtId="244" fontId="7" fillId="18" borderId="334"/>
    <xf numFmtId="184" fontId="30" fillId="0" borderId="122">
      <alignment horizontal="center"/>
    </xf>
    <xf numFmtId="4" fontId="36" fillId="67" borderId="210" applyNumberFormat="0" applyProtection="0">
      <alignment horizontal="right" vertical="center"/>
    </xf>
    <xf numFmtId="4" fontId="36" fillId="74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7" fillId="74" borderId="210" applyNumberFormat="0" applyProtection="0">
      <alignment horizontal="right" vertical="center"/>
    </xf>
    <xf numFmtId="4" fontId="36" fillId="76" borderId="211" applyNumberFormat="0" applyProtection="0">
      <alignment horizontal="right"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53" fillId="73" borderId="210" applyNumberFormat="0" applyProtection="0">
      <alignment horizontal="left" vertical="center" indent="1"/>
    </xf>
    <xf numFmtId="4" fontId="36" fillId="64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67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vertical="center"/>
    </xf>
    <xf numFmtId="0" fontId="196" fillId="19" borderId="210" applyNumberFormat="0" applyAlignment="0" applyProtection="0"/>
    <xf numFmtId="4" fontId="36" fillId="69" borderId="229" applyNumberFormat="0" applyProtection="0">
      <alignment horizontal="right" vertical="center"/>
    </xf>
    <xf numFmtId="204" fontId="45" fillId="0" borderId="218">
      <alignment horizontal="left" vertical="center"/>
    </xf>
    <xf numFmtId="204" fontId="45" fillId="0" borderId="218">
      <alignment horizontal="left" vertical="center"/>
    </xf>
    <xf numFmtId="0" fontId="7" fillId="14" borderId="209" applyNumberFormat="0" applyFont="0" applyAlignment="0" applyProtection="0"/>
    <xf numFmtId="184" fontId="30" fillId="0" borderId="122">
      <alignment horizontal="center"/>
    </xf>
    <xf numFmtId="204" fontId="45" fillId="0" borderId="218">
      <alignment horizontal="left" vertical="center"/>
    </xf>
    <xf numFmtId="0" fontId="240" fillId="76" borderId="215" applyNumberFormat="0" applyAlignment="0" applyProtection="0"/>
    <xf numFmtId="0" fontId="7" fillId="0" borderId="213" applyAlignment="0"/>
    <xf numFmtId="0" fontId="7" fillId="18" borderId="229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55" borderId="404" applyNumberFormat="0" applyProtection="0">
      <alignment horizontal="left" vertical="center" indent="1"/>
    </xf>
    <xf numFmtId="4" fontId="36" fillId="68" borderId="313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9" fontId="23" fillId="60" borderId="122" applyProtection="0">
      <alignment horizontal="right"/>
      <protection locked="0"/>
    </xf>
    <xf numFmtId="4" fontId="36" fillId="68" borderId="210" applyNumberFormat="0" applyProtection="0">
      <alignment horizontal="right" vertical="center"/>
    </xf>
    <xf numFmtId="0" fontId="66" fillId="0" borderId="207" applyNumberFormat="0" applyFill="0" applyBorder="0" applyAlignment="0" applyProtection="0"/>
    <xf numFmtId="0" fontId="57" fillId="0" borderId="207" applyNumberFormat="0" applyFill="0" applyBorder="0" applyAlignment="0" applyProtection="0"/>
    <xf numFmtId="0" fontId="67" fillId="0" borderId="207" applyNumberFormat="0" applyFill="0" applyBorder="0" applyAlignment="0" applyProtection="0"/>
    <xf numFmtId="0" fontId="26" fillId="0" borderId="207" applyNumberFormat="0" applyFill="0" applyAlignment="0" applyProtection="0"/>
    <xf numFmtId="0" fontId="18" fillId="59" borderId="208">
      <alignment horizontal="left" vertical="center" wrapText="1"/>
    </xf>
    <xf numFmtId="9" fontId="23" fillId="60" borderId="122" applyProtection="0">
      <alignment horizontal="right"/>
      <protection locked="0"/>
    </xf>
    <xf numFmtId="217" fontId="60" fillId="32" borderId="173" applyFont="0">
      <alignment horizontal="right"/>
    </xf>
    <xf numFmtId="10" fontId="26" fillId="34" borderId="122" applyNumberFormat="0" applyBorder="0" applyAlignment="0" applyProtection="0"/>
    <xf numFmtId="4" fontId="36" fillId="64" borderId="445" applyNumberFormat="0" applyProtection="0">
      <alignment horizontal="right" vertical="center"/>
    </xf>
    <xf numFmtId="0" fontId="7" fillId="66" borderId="290" applyNumberFormat="0" applyProtection="0">
      <alignment horizontal="left" vertical="center" indent="1"/>
    </xf>
    <xf numFmtId="0" fontId="101" fillId="19" borderId="234" applyNumberFormat="0" applyAlignment="0" applyProtection="0"/>
    <xf numFmtId="37" fontId="20" fillId="35" borderId="175" applyBorder="0" applyProtection="0">
      <alignment vertical="center"/>
    </xf>
    <xf numFmtId="38" fontId="63" fillId="19" borderId="131">
      <alignment horizontal="center"/>
    </xf>
    <xf numFmtId="0" fontId="7" fillId="40" borderId="290" applyNumberFormat="0" applyProtection="0">
      <alignment horizontal="left" vertical="center" indent="1"/>
    </xf>
    <xf numFmtId="4" fontId="36" fillId="34" borderId="249" applyNumberFormat="0" applyProtection="0">
      <alignment horizontal="left" vertical="center" indent="1"/>
    </xf>
    <xf numFmtId="4" fontId="36" fillId="37" borderId="249" applyNumberFormat="0" applyProtection="0">
      <alignment horizontal="left" vertical="center" indent="1"/>
    </xf>
    <xf numFmtId="0" fontId="26" fillId="0" borderId="245" applyNumberFormat="0" applyFill="0" applyAlignment="0" applyProtection="0"/>
    <xf numFmtId="184" fontId="30" fillId="0" borderId="342">
      <alignment horizontal="center"/>
    </xf>
    <xf numFmtId="4" fontId="36" fillId="69" borderId="290" applyNumberFormat="0" applyProtection="0">
      <alignment horizontal="right" vertical="center"/>
    </xf>
    <xf numFmtId="0" fontId="101" fillId="19" borderId="318" applyNumberFormat="0" applyAlignment="0" applyProtection="0"/>
    <xf numFmtId="0" fontId="127" fillId="12" borderId="234" applyNumberFormat="0" applyAlignment="0" applyProtection="0"/>
    <xf numFmtId="204" fontId="45" fillId="0" borderId="237">
      <alignment horizontal="left"/>
    </xf>
    <xf numFmtId="4" fontId="199" fillId="74" borderId="249" applyNumberFormat="0" applyProtection="0">
      <alignment horizontal="right" vertical="center"/>
    </xf>
    <xf numFmtId="37" fontId="20" fillId="35" borderId="238" applyBorder="0" applyProtection="0">
      <alignment vertical="center"/>
    </xf>
    <xf numFmtId="0" fontId="7" fillId="66" borderId="249" applyNumberFormat="0" applyProtection="0">
      <alignment horizontal="left" vertical="center" indent="1"/>
    </xf>
    <xf numFmtId="0" fontId="7" fillId="40" borderId="249" applyNumberFormat="0" applyProtection="0">
      <alignment horizontal="left" vertical="center" indent="1"/>
    </xf>
    <xf numFmtId="164" fontId="9" fillId="0" borderId="218" applyFill="0" applyBorder="0" applyProtection="0">
      <alignment horizontal="right" vertical="top"/>
    </xf>
    <xf numFmtId="38" fontId="144" fillId="18" borderId="224" applyNumberFormat="0" applyFont="0" applyAlignment="0"/>
    <xf numFmtId="0" fontId="101" fillId="19" borderId="215" applyNumberFormat="0" applyAlignment="0" applyProtection="0"/>
    <xf numFmtId="0" fontId="7" fillId="18" borderId="290" applyNumberFormat="0" applyProtection="0">
      <alignment horizontal="left" vertical="center" indent="1"/>
    </xf>
    <xf numFmtId="0" fontId="240" fillId="76" borderId="234" applyNumberFormat="0" applyAlignment="0" applyProtection="0"/>
    <xf numFmtId="204" fontId="45" fillId="0" borderId="372">
      <alignment horizontal="left" vertical="center"/>
    </xf>
    <xf numFmtId="0" fontId="28" fillId="0" borderId="417" applyNumberFormat="0" applyFont="0" applyAlignment="0" applyProtection="0"/>
    <xf numFmtId="4" fontId="36" fillId="70" borderId="290" applyNumberFormat="0" applyProtection="0">
      <alignment horizontal="right" vertical="center"/>
    </xf>
    <xf numFmtId="10" fontId="26" fillId="34" borderId="122" applyNumberFormat="0" applyBorder="0" applyAlignment="0" applyProtection="0"/>
    <xf numFmtId="4" fontId="36" fillId="34" borderId="290" applyNumberFormat="0" applyProtection="0">
      <alignment horizontal="left" vertical="center" indent="1"/>
    </xf>
    <xf numFmtId="9" fontId="23" fillId="60" borderId="246" applyProtection="0">
      <alignment horizontal="right"/>
      <protection locked="0"/>
    </xf>
    <xf numFmtId="4" fontId="36" fillId="37" borderId="249" applyNumberFormat="0" applyProtection="0">
      <alignment vertical="center"/>
    </xf>
    <xf numFmtId="4" fontId="197" fillId="34" borderId="249" applyNumberFormat="0" applyProtection="0">
      <alignment vertical="center"/>
    </xf>
    <xf numFmtId="4" fontId="36" fillId="72" borderId="249" applyNumberFormat="0" applyProtection="0">
      <alignment horizontal="right" vertical="center"/>
    </xf>
    <xf numFmtId="9" fontId="23" fillId="60" borderId="122" applyProtection="0">
      <alignment horizontal="right"/>
      <protection locked="0"/>
    </xf>
    <xf numFmtId="0" fontId="18" fillId="59" borderId="208">
      <alignment horizontal="left" vertical="center" wrapText="1"/>
    </xf>
    <xf numFmtId="0" fontId="26" fillId="0" borderId="207" applyNumberFormat="0" applyFill="0" applyAlignment="0" applyProtection="0"/>
    <xf numFmtId="0" fontId="67" fillId="0" borderId="207" applyNumberFormat="0" applyFill="0" applyBorder="0" applyAlignment="0" applyProtection="0"/>
    <xf numFmtId="0" fontId="57" fillId="0" borderId="207" applyNumberFormat="0" applyFill="0" applyBorder="0" applyAlignment="0" applyProtection="0"/>
    <xf numFmtId="0" fontId="66" fillId="0" borderId="207" applyNumberFormat="0" applyFill="0" applyBorder="0" applyAlignment="0" applyProtection="0"/>
    <xf numFmtId="0" fontId="26" fillId="0" borderId="207" applyNumberFormat="0" applyFill="0" applyAlignment="0" applyProtection="0"/>
    <xf numFmtId="0" fontId="67" fillId="0" borderId="207" applyNumberFormat="0" applyFill="0" applyBorder="0" applyAlignment="0" applyProtection="0"/>
    <xf numFmtId="0" fontId="57" fillId="0" borderId="207" applyNumberFormat="0" applyFill="0" applyBorder="0" applyAlignment="0" applyProtection="0"/>
    <xf numFmtId="0" fontId="66" fillId="0" borderId="207" applyNumberFormat="0" applyFill="0" applyBorder="0" applyAlignment="0" applyProtection="0"/>
    <xf numFmtId="40" fontId="100" fillId="34" borderId="226">
      <alignment vertical="center"/>
    </xf>
    <xf numFmtId="4" fontId="197" fillId="74" borderId="313" applyNumberFormat="0" applyProtection="0">
      <alignment horizontal="right" vertical="center"/>
    </xf>
    <xf numFmtId="0" fontId="18" fillId="75" borderId="365" applyNumberFormat="0" applyProtection="0">
      <alignment horizontal="left" vertical="center" indent="1"/>
    </xf>
    <xf numFmtId="38" fontId="63" fillId="19" borderId="296">
      <alignment horizontal="center"/>
    </xf>
    <xf numFmtId="10" fontId="26" fillId="34" borderId="122" applyNumberFormat="0" applyBorder="0" applyAlignment="0" applyProtection="0"/>
    <xf numFmtId="184" fontId="30" fillId="0" borderId="122">
      <alignment horizontal="center"/>
    </xf>
    <xf numFmtId="0" fontId="7" fillId="14" borderId="209" applyNumberFormat="0" applyFont="0" applyAlignment="0" applyProtection="0"/>
    <xf numFmtId="9" fontId="23" fillId="60" borderId="122" applyProtection="0">
      <alignment horizontal="right"/>
      <protection locked="0"/>
    </xf>
    <xf numFmtId="4" fontId="36" fillId="69" borderId="210" applyNumberFormat="0" applyProtection="0">
      <alignment horizontal="right" vertical="center"/>
    </xf>
    <xf numFmtId="0" fontId="18" fillId="59" borderId="208">
      <alignment horizontal="left" vertical="center" wrapText="1"/>
    </xf>
    <xf numFmtId="204" fontId="45" fillId="0" borderId="218">
      <alignment horizontal="left" vertical="center"/>
    </xf>
    <xf numFmtId="0" fontId="18" fillId="59" borderId="208">
      <alignment horizontal="left" vertical="center" wrapText="1"/>
    </xf>
    <xf numFmtId="38" fontId="63" fillId="19" borderId="131">
      <alignment horizontal="center"/>
    </xf>
    <xf numFmtId="10" fontId="26" fillId="34" borderId="422" applyNumberFormat="0" applyBorder="0" applyAlignment="0" applyProtection="0"/>
    <xf numFmtId="232" fontId="26" fillId="0" borderId="331" applyNumberFormat="0" applyFont="0" applyFill="0" applyBorder="0" applyAlignment="0" applyProtection="0"/>
    <xf numFmtId="0" fontId="28" fillId="0" borderId="416" applyNumberFormat="0" applyFont="0" applyAlignment="0" applyProtection="0"/>
    <xf numFmtId="217" fontId="60" fillId="32" borderId="236" applyFont="0">
      <alignment horizontal="right"/>
    </xf>
    <xf numFmtId="4" fontId="36" fillId="37" borderId="210" applyNumberFormat="0" applyProtection="0">
      <alignment horizontal="left" vertical="center" indent="1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26" fillId="0" borderId="306" applyNumberFormat="0" applyFill="0" applyAlignment="0" applyProtection="0"/>
    <xf numFmtId="4" fontId="36" fillId="64" borderId="384" applyNumberFormat="0" applyProtection="0">
      <alignment horizontal="right" vertical="center"/>
    </xf>
    <xf numFmtId="204" fontId="45" fillId="0" borderId="237">
      <alignment horizontal="left" vertical="center"/>
    </xf>
    <xf numFmtId="4" fontId="36" fillId="71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184" fontId="30" fillId="0" borderId="122">
      <alignment horizontal="center"/>
    </xf>
    <xf numFmtId="0" fontId="7" fillId="14" borderId="209" applyNumberFormat="0" applyFont="0" applyAlignment="0" applyProtection="0"/>
    <xf numFmtId="0" fontId="7" fillId="55" borderId="210" applyNumberFormat="0" applyProtection="0">
      <alignment horizontal="left" vertical="center" indent="1"/>
    </xf>
    <xf numFmtId="4" fontId="36" fillId="54" borderId="210" applyNumberFormat="0" applyProtection="0">
      <alignment horizontal="right" vertical="center"/>
    </xf>
    <xf numFmtId="204" fontId="45" fillId="0" borderId="218">
      <alignment horizontal="left" vertical="center"/>
    </xf>
    <xf numFmtId="217" fontId="60" fillId="32" borderId="173" applyFont="0">
      <alignment horizontal="right"/>
    </xf>
    <xf numFmtId="4" fontId="36" fillId="64" borderId="229" applyNumberFormat="0" applyProtection="0">
      <alignment horizontal="right" vertical="center"/>
    </xf>
    <xf numFmtId="4" fontId="36" fillId="67" borderId="210" applyNumberFormat="0" applyProtection="0">
      <alignment horizontal="right" vertical="center"/>
    </xf>
    <xf numFmtId="4" fontId="36" fillId="74" borderId="210" applyNumberFormat="0" applyProtection="0">
      <alignment horizontal="left" vertical="center" indent="1"/>
    </xf>
    <xf numFmtId="4" fontId="197" fillId="34" borderId="210" applyNumberFormat="0" applyProtection="0">
      <alignment vertical="center"/>
    </xf>
    <xf numFmtId="4" fontId="36" fillId="70" borderId="229" applyNumberFormat="0" applyProtection="0">
      <alignment horizontal="right" vertical="center"/>
    </xf>
    <xf numFmtId="193" fontId="228" fillId="0" borderId="214">
      <alignment horizontal="centerContinuous"/>
    </xf>
    <xf numFmtId="0" fontId="101" fillId="19" borderId="215" applyNumberFormat="0" applyAlignment="0" applyProtection="0"/>
    <xf numFmtId="204" fontId="45" fillId="0" borderId="218">
      <alignment horizontal="left" vertical="center"/>
    </xf>
    <xf numFmtId="175" fontId="114" fillId="0" borderId="212" applyFont="0" applyFill="0" applyAlignment="0" applyProtection="0"/>
    <xf numFmtId="331" fontId="114" fillId="0" borderId="212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66" fillId="0" borderId="207" applyNumberFormat="0" applyFill="0" applyBorder="0" applyAlignment="0" applyProtection="0"/>
    <xf numFmtId="0" fontId="18" fillId="75" borderId="314" applyNumberFormat="0" applyProtection="0">
      <alignment horizontal="left" vertical="center" indent="1"/>
    </xf>
    <xf numFmtId="0" fontId="28" fillId="0" borderId="416" applyNumberFormat="0" applyFont="0" applyAlignment="0" applyProtection="0"/>
    <xf numFmtId="4" fontId="197" fillId="74" borderId="229" applyNumberFormat="0" applyProtection="0">
      <alignment horizontal="right" vertical="center"/>
    </xf>
    <xf numFmtId="10" fontId="26" fillId="34" borderId="122" applyNumberFormat="0" applyBorder="0" applyAlignment="0" applyProtection="0"/>
    <xf numFmtId="0" fontId="7" fillId="55" borderId="229" applyNumberFormat="0" applyProtection="0">
      <alignment horizontal="left" vertical="center" indent="1"/>
    </xf>
    <xf numFmtId="10" fontId="26" fillId="34" borderId="122" applyNumberFormat="0" applyBorder="0" applyAlignment="0" applyProtection="0"/>
    <xf numFmtId="331" fontId="114" fillId="0" borderId="212"/>
    <xf numFmtId="4" fontId="36" fillId="69" borderId="210" applyNumberFormat="0" applyProtection="0">
      <alignment horizontal="right" vertical="center"/>
    </xf>
    <xf numFmtId="0" fontId="18" fillId="75" borderId="211" applyNumberFormat="0" applyProtection="0">
      <alignment horizontal="left" vertical="center" indent="1"/>
    </xf>
    <xf numFmtId="4" fontId="197" fillId="74" borderId="210" applyNumberFormat="0" applyProtection="0">
      <alignment horizontal="right" vertical="center"/>
    </xf>
    <xf numFmtId="38" fontId="7" fillId="46" borderId="339"/>
    <xf numFmtId="175" fontId="114" fillId="0" borderId="212" applyFont="0" applyFill="0" applyAlignment="0" applyProtection="0"/>
    <xf numFmtId="0" fontId="101" fillId="19" borderId="215" applyNumberFormat="0" applyAlignment="0" applyProtection="0"/>
    <xf numFmtId="40" fontId="100" fillId="34" borderId="122">
      <alignment vertical="center"/>
    </xf>
    <xf numFmtId="37" fontId="20" fillId="35" borderId="175" applyBorder="0" applyProtection="0">
      <alignment vertical="center"/>
    </xf>
    <xf numFmtId="175" fontId="114" fillId="0" borderId="212" applyFont="0" applyFill="0" applyAlignment="0" applyProtection="0"/>
    <xf numFmtId="331" fontId="114" fillId="0" borderId="212"/>
    <xf numFmtId="0" fontId="101" fillId="19" borderId="254" applyNumberFormat="0" applyAlignment="0" applyProtection="0"/>
    <xf numFmtId="193" fontId="228" fillId="0" borderId="408">
      <alignment horizontal="centerContinuous"/>
    </xf>
    <xf numFmtId="0" fontId="200" fillId="49" borderId="381">
      <alignment horizontal="center" vertical="center" wrapText="1"/>
      <protection hidden="1"/>
    </xf>
    <xf numFmtId="0" fontId="7" fillId="66" borderId="290" applyNumberFormat="0" applyProtection="0">
      <alignment horizontal="left" vertical="center" indent="1"/>
    </xf>
    <xf numFmtId="4" fontId="36" fillId="70" borderId="229" applyNumberFormat="0" applyProtection="0">
      <alignment horizontal="right" vertical="center"/>
    </xf>
    <xf numFmtId="0" fontId="7" fillId="0" borderId="213" applyAlignment="0"/>
    <xf numFmtId="193" fontId="228" fillId="0" borderId="214">
      <alignment horizontal="centerContinuous"/>
    </xf>
    <xf numFmtId="0" fontId="7" fillId="0" borderId="213" applyAlignment="0"/>
    <xf numFmtId="193" fontId="228" fillId="0" borderId="214">
      <alignment horizontal="centerContinuous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40" fontId="100" fillId="34" borderId="122">
      <alignment vertical="center"/>
    </xf>
    <xf numFmtId="193" fontId="228" fillId="0" borderId="214">
      <alignment horizontal="centerContinuous"/>
    </xf>
    <xf numFmtId="9" fontId="23" fillId="60" borderId="122" applyProtection="0">
      <alignment horizontal="right"/>
      <protection locked="0"/>
    </xf>
    <xf numFmtId="0" fontId="7" fillId="66" borderId="229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40" fontId="100" fillId="34" borderId="122">
      <alignment vertical="center"/>
    </xf>
    <xf numFmtId="10" fontId="26" fillId="34" borderId="226" applyNumberFormat="0" applyBorder="0" applyAlignment="0" applyProtection="0"/>
    <xf numFmtId="0" fontId="40" fillId="0" borderId="332" applyNumberFormat="0" applyFill="0" applyAlignment="0" applyProtection="0"/>
    <xf numFmtId="4" fontId="36" fillId="41" borderId="249" applyNumberFormat="0" applyProtection="0">
      <alignment horizontal="right" vertical="center"/>
    </xf>
    <xf numFmtId="4" fontId="36" fillId="55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10" fontId="64" fillId="41" borderId="240" applyNumberFormat="0" applyFont="0" applyBorder="0" applyAlignment="0" applyProtection="0">
      <alignment horizontal="left"/>
    </xf>
    <xf numFmtId="0" fontId="40" fillId="0" borderId="332" applyNumberFormat="0" applyFill="0" applyAlignment="0" applyProtection="0"/>
    <xf numFmtId="184" fontId="30" fillId="0" borderId="122">
      <alignment horizontal="center"/>
    </xf>
    <xf numFmtId="204" fontId="45" fillId="0" borderId="218">
      <alignment horizontal="left" vertical="center"/>
    </xf>
    <xf numFmtId="204" fontId="45" fillId="0" borderId="218">
      <alignment horizontal="left" vertical="center"/>
    </xf>
    <xf numFmtId="217" fontId="60" fillId="32" borderId="173" applyFont="0">
      <alignment horizontal="right"/>
    </xf>
    <xf numFmtId="37" fontId="20" fillId="35" borderId="175" applyBorder="0" applyProtection="0">
      <alignment vertical="center"/>
    </xf>
    <xf numFmtId="38" fontId="63" fillId="19" borderId="131">
      <alignment horizontal="center"/>
    </xf>
    <xf numFmtId="5" fontId="86" fillId="0" borderId="196" applyAlignment="0" applyProtection="0"/>
    <xf numFmtId="10" fontId="64" fillId="41" borderId="221" applyNumberFormat="0" applyFont="0" applyBorder="0" applyAlignment="0" applyProtection="0">
      <alignment horizontal="left"/>
    </xf>
    <xf numFmtId="0" fontId="101" fillId="19" borderId="215" applyNumberFormat="0" applyAlignment="0" applyProtection="0"/>
    <xf numFmtId="0" fontId="127" fillId="12" borderId="215" applyNumberFormat="0" applyAlignment="0" applyProtection="0"/>
    <xf numFmtId="0" fontId="130" fillId="0" borderId="218">
      <alignment horizontal="right" wrapText="1"/>
    </xf>
    <xf numFmtId="204" fontId="45" fillId="0" borderId="218">
      <alignment horizontal="left"/>
    </xf>
    <xf numFmtId="204" fontId="45" fillId="0" borderId="218">
      <alignment horizontal="left"/>
    </xf>
    <xf numFmtId="204" fontId="139" fillId="0" borderId="218">
      <alignment horizontal="center"/>
    </xf>
    <xf numFmtId="164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0" fontId="28" fillId="0" borderId="223" applyNumberFormat="0" applyFont="0" applyAlignment="0" applyProtection="0"/>
    <xf numFmtId="38" fontId="144" fillId="18" borderId="224" applyNumberFormat="0" applyFont="0" applyAlignment="0"/>
    <xf numFmtId="37" fontId="147" fillId="57" borderId="225"/>
    <xf numFmtId="232" fontId="147" fillId="57" borderId="225"/>
    <xf numFmtId="38" fontId="18" fillId="0" borderId="212"/>
    <xf numFmtId="0" fontId="7" fillId="14" borderId="209" applyNumberFormat="0" applyFont="0" applyAlignment="0" applyProtection="0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0" fontId="7" fillId="66" borderId="404" applyNumberFormat="0" applyProtection="0">
      <alignment horizontal="left" vertical="center" indent="1"/>
    </xf>
    <xf numFmtId="0" fontId="240" fillId="76" borderId="215" applyNumberFormat="0" applyAlignment="0" applyProtection="0"/>
    <xf numFmtId="4" fontId="36" fillId="67" borderId="313" applyNumberFormat="0" applyProtection="0">
      <alignment horizontal="right" vertical="center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7" fillId="66" borderId="249" applyNumberFormat="0" applyProtection="0">
      <alignment horizontal="left" vertical="center" indent="1"/>
    </xf>
    <xf numFmtId="4" fontId="36" fillId="34" borderId="290" applyNumberFormat="0" applyProtection="0">
      <alignment horizontal="left" vertical="center" indent="1"/>
    </xf>
    <xf numFmtId="38" fontId="18" fillId="0" borderId="212"/>
    <xf numFmtId="232" fontId="147" fillId="57" borderId="225"/>
    <xf numFmtId="37" fontId="147" fillId="57" borderId="225"/>
    <xf numFmtId="0" fontId="28" fillId="0" borderId="223" applyNumberFormat="0" applyFont="0" applyAlignment="0" applyProtection="0"/>
    <xf numFmtId="0" fontId="28" fillId="0" borderId="222" applyNumberFormat="0" applyFont="0" applyAlignment="0" applyProtection="0"/>
    <xf numFmtId="4" fontId="197" fillId="74" borderId="249" applyNumberFormat="0" applyProtection="0">
      <alignment horizontal="right" vertical="center"/>
    </xf>
    <xf numFmtId="0" fontId="57" fillId="0" borderId="245" applyNumberFormat="0" applyFill="0" applyBorder="0" applyAlignment="0" applyProtection="0"/>
    <xf numFmtId="175" fontId="114" fillId="0" borderId="427" applyFont="0" applyFill="0" applyAlignment="0" applyProtection="0"/>
    <xf numFmtId="204" fontId="45" fillId="0" borderId="218">
      <alignment horizontal="left"/>
    </xf>
    <xf numFmtId="0" fontId="130" fillId="0" borderId="218">
      <alignment horizontal="right" wrapText="1"/>
    </xf>
    <xf numFmtId="0" fontId="7" fillId="66" borderId="249" applyNumberFormat="0" applyProtection="0">
      <alignment horizontal="left" vertical="center" indent="1"/>
    </xf>
    <xf numFmtId="4" fontId="36" fillId="54" borderId="249" applyNumberFormat="0" applyProtection="0">
      <alignment horizontal="right" vertical="center"/>
    </xf>
    <xf numFmtId="184" fontId="30" fillId="0" borderId="246">
      <alignment horizontal="center"/>
    </xf>
    <xf numFmtId="0" fontId="7" fillId="66" borderId="229" applyNumberFormat="0" applyProtection="0">
      <alignment horizontal="left" vertical="center" indent="1"/>
    </xf>
    <xf numFmtId="204" fontId="139" fillId="0" borderId="218">
      <alignment horizontal="center"/>
    </xf>
    <xf numFmtId="4" fontId="36" fillId="34" borderId="210" applyNumberFormat="0" applyProtection="0">
      <alignment vertical="center"/>
    </xf>
    <xf numFmtId="204" fontId="45" fillId="0" borderId="218">
      <alignment horizontal="left" vertical="center"/>
    </xf>
    <xf numFmtId="204" fontId="45" fillId="0" borderId="218">
      <alignment horizontal="left" vertical="center"/>
    </xf>
    <xf numFmtId="217" fontId="60" fillId="32" borderId="173" applyFont="0">
      <alignment horizontal="right"/>
    </xf>
    <xf numFmtId="37" fontId="20" fillId="35" borderId="175" applyBorder="0" applyProtection="0">
      <alignment vertical="center"/>
    </xf>
    <xf numFmtId="5" fontId="86" fillId="0" borderId="196" applyAlignment="0" applyProtection="0"/>
    <xf numFmtId="10" fontId="64" fillId="41" borderId="221" applyNumberFormat="0" applyFont="0" applyBorder="0" applyAlignment="0" applyProtection="0">
      <alignment horizontal="left"/>
    </xf>
    <xf numFmtId="0" fontId="101" fillId="19" borderId="215" applyNumberFormat="0" applyAlignment="0" applyProtection="0"/>
    <xf numFmtId="0" fontId="127" fillId="12" borderId="215" applyNumberFormat="0" applyAlignment="0" applyProtection="0"/>
    <xf numFmtId="0" fontId="130" fillId="0" borderId="218">
      <alignment horizontal="right" wrapText="1"/>
    </xf>
    <xf numFmtId="204" fontId="45" fillId="0" borderId="218">
      <alignment horizontal="left"/>
    </xf>
    <xf numFmtId="204" fontId="45" fillId="0" borderId="218">
      <alignment horizontal="left"/>
    </xf>
    <xf numFmtId="204" fontId="139" fillId="0" borderId="218">
      <alignment horizontal="center"/>
    </xf>
    <xf numFmtId="164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0" fontId="28" fillId="0" borderId="223" applyNumberFormat="0" applyFont="0" applyAlignment="0" applyProtection="0"/>
    <xf numFmtId="38" fontId="144" fillId="18" borderId="224" applyNumberFormat="0" applyFont="0" applyAlignment="0"/>
    <xf numFmtId="37" fontId="147" fillId="57" borderId="225"/>
    <xf numFmtId="232" fontId="147" fillId="57" borderId="225"/>
    <xf numFmtId="38" fontId="18" fillId="0" borderId="212"/>
    <xf numFmtId="0" fontId="7" fillId="14" borderId="209" applyNumberFormat="0" applyFont="0" applyAlignment="0" applyProtection="0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7" fillId="55" borderId="210" applyNumberFormat="0" applyProtection="0">
      <alignment horizontal="left" vertical="center" indent="1"/>
    </xf>
    <xf numFmtId="37" fontId="26" fillId="43" borderId="333" applyNumberFormat="0" applyBorder="0" applyAlignment="0"/>
    <xf numFmtId="204" fontId="45" fillId="0" borderId="218">
      <alignment horizontal="left"/>
    </xf>
    <xf numFmtId="4" fontId="36" fillId="34" borderId="290" applyNumberFormat="0" applyProtection="0">
      <alignment vertical="center"/>
    </xf>
    <xf numFmtId="4" fontId="197" fillId="74" borderId="229" applyNumberFormat="0" applyProtection="0">
      <alignment horizontal="right" vertical="center"/>
    </xf>
    <xf numFmtId="38" fontId="63" fillId="19" borderId="235">
      <alignment horizontal="center"/>
    </xf>
    <xf numFmtId="0" fontId="7" fillId="66" borderId="249" applyNumberFormat="0" applyProtection="0">
      <alignment horizontal="left" vertical="center" indent="1"/>
    </xf>
    <xf numFmtId="331" fontId="114" fillId="0" borderId="251"/>
    <xf numFmtId="4" fontId="36" fillId="68" borderId="24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0" fontId="7" fillId="18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0" fontId="7" fillId="14" borderId="248" applyNumberFormat="0" applyFont="0" applyAlignment="0" applyProtection="0"/>
    <xf numFmtId="204" fontId="45" fillId="0" borderId="218">
      <alignment horizontal="left" vertical="center"/>
    </xf>
    <xf numFmtId="204" fontId="45" fillId="0" borderId="218">
      <alignment horizontal="left" vertical="center"/>
    </xf>
    <xf numFmtId="10" fontId="64" fillId="41" borderId="221" applyNumberFormat="0" applyFont="0" applyBorder="0" applyAlignment="0" applyProtection="0">
      <alignment horizontal="left"/>
    </xf>
    <xf numFmtId="0" fontId="101" fillId="19" borderId="215" applyNumberFormat="0" applyAlignment="0" applyProtection="0"/>
    <xf numFmtId="0" fontId="127" fillId="12" borderId="215" applyNumberFormat="0" applyAlignment="0" applyProtection="0"/>
    <xf numFmtId="0" fontId="130" fillId="0" borderId="218">
      <alignment horizontal="right" wrapText="1"/>
    </xf>
    <xf numFmtId="204" fontId="45" fillId="0" borderId="218">
      <alignment horizontal="left"/>
    </xf>
    <xf numFmtId="204" fontId="45" fillId="0" borderId="218">
      <alignment horizontal="left"/>
    </xf>
    <xf numFmtId="204" fontId="139" fillId="0" borderId="218">
      <alignment horizontal="center"/>
    </xf>
    <xf numFmtId="164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0" fontId="28" fillId="0" borderId="223" applyNumberFormat="0" applyFont="0" applyAlignment="0" applyProtection="0"/>
    <xf numFmtId="38" fontId="144" fillId="18" borderId="224" applyNumberFormat="0" applyFont="0" applyAlignment="0"/>
    <xf numFmtId="37" fontId="147" fillId="57" borderId="225"/>
    <xf numFmtId="232" fontId="147" fillId="57" borderId="225"/>
    <xf numFmtId="38" fontId="18" fillId="0" borderId="212"/>
    <xf numFmtId="0" fontId="7" fillId="14" borderId="209" applyNumberFormat="0" applyFont="0" applyAlignment="0" applyProtection="0"/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8" fillId="75" borderId="211" applyNumberFormat="0" applyProtection="0">
      <alignment horizontal="left" vertical="center" indent="1"/>
    </xf>
    <xf numFmtId="0" fontId="18" fillId="59" borderId="288">
      <alignment horizontal="left" vertical="center" wrapText="1"/>
    </xf>
    <xf numFmtId="0" fontId="7" fillId="14" borderId="209" applyNumberFormat="0" applyFont="0" applyAlignment="0" applyProtection="0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7" fillId="14" borderId="289" applyNumberFormat="0" applyFont="0" applyAlignment="0" applyProtection="0"/>
    <xf numFmtId="4" fontId="197" fillId="37" borderId="229" applyNumberFormat="0" applyProtection="0">
      <alignment vertical="center"/>
    </xf>
    <xf numFmtId="0" fontId="40" fillId="0" borderId="332" applyNumberFormat="0" applyFill="0" applyAlignment="0" applyProtection="0"/>
    <xf numFmtId="40" fontId="100" fillId="34" borderId="122">
      <alignment vertical="center"/>
    </xf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7" fillId="66" borderId="229" applyNumberFormat="0" applyProtection="0">
      <alignment horizontal="left" vertical="center" indent="1"/>
    </xf>
    <xf numFmtId="4" fontId="36" fillId="55" borderId="404" applyNumberFormat="0" applyProtection="0">
      <alignment horizontal="left" vertical="center" indent="1"/>
    </xf>
    <xf numFmtId="193" fontId="228" fillId="0" borderId="214">
      <alignment horizontal="centerContinuous"/>
    </xf>
    <xf numFmtId="4" fontId="36" fillId="71" borderId="229" applyNumberFormat="0" applyProtection="0">
      <alignment horizontal="right" vertical="center"/>
    </xf>
    <xf numFmtId="4" fontId="53" fillId="73" borderId="404" applyNumberFormat="0" applyProtection="0">
      <alignment horizontal="left" vertical="center" indent="1"/>
    </xf>
    <xf numFmtId="0" fontId="28" fillId="0" borderId="416" applyNumberFormat="0" applyFont="0" applyAlignment="0" applyProtection="0"/>
    <xf numFmtId="0" fontId="7" fillId="14" borderId="363" applyNumberFormat="0" applyFont="0" applyAlignment="0" applyProtection="0"/>
    <xf numFmtId="217" fontId="60" fillId="32" borderId="352" applyFont="0">
      <alignment horizontal="right"/>
    </xf>
    <xf numFmtId="0" fontId="7" fillId="0" borderId="213" applyAlignment="0"/>
    <xf numFmtId="0" fontId="40" fillId="0" borderId="332" applyNumberFormat="0" applyFill="0" applyAlignment="0" applyProtection="0"/>
    <xf numFmtId="0" fontId="101" fillId="19" borderId="254" applyNumberFormat="0" applyAlignment="0" applyProtection="0"/>
    <xf numFmtId="272" fontId="69" fillId="8" borderId="339" applyAlignment="0">
      <protection locked="0"/>
    </xf>
    <xf numFmtId="4" fontId="36" fillId="37" borderId="229" applyNumberFormat="0" applyProtection="0">
      <alignment horizontal="left" vertical="center" indent="1"/>
    </xf>
    <xf numFmtId="0" fontId="196" fillId="19" borderId="229" applyNumberFormat="0" applyAlignment="0" applyProtection="0"/>
    <xf numFmtId="4" fontId="36" fillId="67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219" fontId="7" fillId="34" borderId="335" applyFont="0" applyAlignment="0">
      <protection locked="0"/>
    </xf>
    <xf numFmtId="232" fontId="147" fillId="57" borderId="329"/>
    <xf numFmtId="0" fontId="101" fillId="19" borderId="369" applyNumberFormat="0" applyAlignment="0" applyProtection="0"/>
    <xf numFmtId="0" fontId="196" fillId="19" borderId="384" applyNumberFormat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8" fontId="7" fillId="46" borderId="334"/>
    <xf numFmtId="331" fontId="114" fillId="0" borderId="212"/>
    <xf numFmtId="175" fontId="114" fillId="0" borderId="212" applyFont="0" applyFill="0" applyAlignment="0" applyProtection="0"/>
    <xf numFmtId="0" fontId="7" fillId="55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204" fontId="45" fillId="0" borderId="237">
      <alignment horizontal="left" vertical="center"/>
    </xf>
    <xf numFmtId="0" fontId="28" fillId="0" borderId="302" applyNumberFormat="0" applyFont="0" applyAlignment="0" applyProtection="0"/>
    <xf numFmtId="37" fontId="20" fillId="35" borderId="238" applyBorder="0" applyProtection="0">
      <alignment vertical="center"/>
    </xf>
    <xf numFmtId="0" fontId="40" fillId="0" borderId="332" applyNumberFormat="0" applyFill="0" applyAlignment="0" applyProtection="0"/>
    <xf numFmtId="4" fontId="36" fillId="71" borderId="229" applyNumberFormat="0" applyProtection="0">
      <alignment horizontal="right" vertical="center"/>
    </xf>
    <xf numFmtId="175" fontId="114" fillId="0" borderId="406" applyFont="0" applyFill="0" applyAlignment="0" applyProtection="0"/>
    <xf numFmtId="0" fontId="7" fillId="66" borderId="404" applyNumberFormat="0" applyProtection="0">
      <alignment horizontal="left" vertical="center" indent="1"/>
    </xf>
    <xf numFmtId="4" fontId="36" fillId="41" borderId="229" applyNumberFormat="0" applyProtection="0">
      <alignment horizontal="right" vertical="center"/>
    </xf>
    <xf numFmtId="0" fontId="101" fillId="19" borderId="409" applyNumberFormat="0" applyAlignment="0" applyProtection="0"/>
    <xf numFmtId="4" fontId="36" fillId="41" borderId="364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199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7" fillId="74" borderId="210" applyNumberFormat="0" applyProtection="0">
      <alignment horizontal="right" vertical="center"/>
    </xf>
    <xf numFmtId="4" fontId="36" fillId="76" borderId="211" applyNumberFormat="0" applyProtection="0">
      <alignment horizontal="right"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53" fillId="73" borderId="210" applyNumberFormat="0" applyProtection="0">
      <alignment horizontal="left" vertical="center" indent="1"/>
    </xf>
    <xf numFmtId="4" fontId="36" fillId="64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67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vertical="center"/>
    </xf>
    <xf numFmtId="0" fontId="196" fillId="19" borderId="210" applyNumberFormat="0" applyAlignment="0" applyProtection="0"/>
    <xf numFmtId="4" fontId="36" fillId="55" borderId="364" applyNumberFormat="0" applyProtection="0">
      <alignment horizontal="left" vertical="center" indent="1"/>
    </xf>
    <xf numFmtId="204" fontId="45" fillId="0" borderId="218">
      <alignment horizontal="left" vertical="center"/>
    </xf>
    <xf numFmtId="204" fontId="45" fillId="0" borderId="218">
      <alignment horizontal="left" vertical="center"/>
    </xf>
    <xf numFmtId="0" fontId="7" fillId="14" borderId="209" applyNumberFormat="0" applyFont="0" applyAlignment="0" applyProtection="0"/>
    <xf numFmtId="184" fontId="30" fillId="0" borderId="122">
      <alignment horizontal="center"/>
    </xf>
    <xf numFmtId="0" fontId="18" fillId="75" borderId="365" applyNumberFormat="0" applyProtection="0">
      <alignment horizontal="left" vertical="center" indent="1"/>
    </xf>
    <xf numFmtId="204" fontId="45" fillId="0" borderId="237">
      <alignment horizontal="left"/>
    </xf>
    <xf numFmtId="0" fontId="7" fillId="55" borderId="229" applyNumberFormat="0" applyProtection="0">
      <alignment horizontal="left" vertical="center" indent="1"/>
    </xf>
    <xf numFmtId="0" fontId="7" fillId="0" borderId="316" applyAlignment="0"/>
    <xf numFmtId="4" fontId="36" fillId="74" borderId="229" applyNumberFormat="0" applyProtection="0">
      <alignment horizontal="left" vertical="center" indent="1"/>
    </xf>
    <xf numFmtId="4" fontId="197" fillId="74" borderId="229" applyNumberFormat="0" applyProtection="0">
      <alignment horizontal="right" vertical="center"/>
    </xf>
    <xf numFmtId="0" fontId="7" fillId="0" borderId="316" applyAlignment="0"/>
    <xf numFmtId="204" fontId="45" fillId="0" borderId="237">
      <alignment horizontal="left" vertical="center"/>
    </xf>
    <xf numFmtId="0" fontId="40" fillId="0" borderId="332" applyNumberFormat="0" applyFill="0" applyAlignment="0" applyProtection="0"/>
    <xf numFmtId="4" fontId="36" fillId="37" borderId="364" applyNumberFormat="0" applyProtection="0">
      <alignment horizontal="left" vertical="center" indent="1"/>
    </xf>
    <xf numFmtId="0" fontId="66" fillId="0" borderId="207" applyNumberFormat="0" applyFill="0" applyBorder="0" applyAlignment="0" applyProtection="0"/>
    <xf numFmtId="0" fontId="57" fillId="0" borderId="207" applyNumberFormat="0" applyFill="0" applyBorder="0" applyAlignment="0" applyProtection="0"/>
    <xf numFmtId="0" fontId="67" fillId="0" borderId="207" applyNumberFormat="0" applyFill="0" applyBorder="0" applyAlignment="0" applyProtection="0"/>
    <xf numFmtId="0" fontId="26" fillId="0" borderId="207" applyNumberFormat="0" applyFill="0" applyAlignment="0" applyProtection="0"/>
    <xf numFmtId="0" fontId="18" fillId="59" borderId="208">
      <alignment horizontal="left" vertical="center" wrapText="1"/>
    </xf>
    <xf numFmtId="9" fontId="23" fillId="60" borderId="122" applyProtection="0">
      <alignment horizontal="right"/>
      <protection locked="0"/>
    </xf>
    <xf numFmtId="217" fontId="60" fillId="32" borderId="173" applyFont="0">
      <alignment horizontal="right"/>
    </xf>
    <xf numFmtId="10" fontId="26" fillId="34" borderId="122" applyNumberFormat="0" applyBorder="0" applyAlignment="0" applyProtection="0"/>
    <xf numFmtId="4" fontId="199" fillId="74" borderId="364" applyNumberFormat="0" applyProtection="0">
      <alignment horizontal="right" vertical="center"/>
    </xf>
    <xf numFmtId="4" fontId="36" fillId="34" borderId="313" applyNumberFormat="0" applyProtection="0">
      <alignment vertical="center"/>
    </xf>
    <xf numFmtId="4" fontId="36" fillId="69" borderId="404" applyNumberFormat="0" applyProtection="0">
      <alignment horizontal="right" vertical="center"/>
    </xf>
    <xf numFmtId="10" fontId="64" fillId="41" borderId="415" applyNumberFormat="0" applyFont="0" applyBorder="0" applyAlignment="0" applyProtection="0">
      <alignment horizontal="left"/>
    </xf>
    <xf numFmtId="4" fontId="36" fillId="54" borderId="404" applyNumberFormat="0" applyProtection="0">
      <alignment horizontal="right" vertical="center"/>
    </xf>
    <xf numFmtId="37" fontId="20" fillId="35" borderId="175" applyBorder="0" applyProtection="0">
      <alignment vertical="center"/>
    </xf>
    <xf numFmtId="38" fontId="63" fillId="19" borderId="131">
      <alignment horizontal="center"/>
    </xf>
    <xf numFmtId="4" fontId="53" fillId="73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272" fontId="69" fillId="8" borderId="339" applyAlignment="0">
      <protection locked="0"/>
    </xf>
    <xf numFmtId="0" fontId="18" fillId="75" borderId="405" applyNumberFormat="0" applyProtection="0">
      <alignment horizontal="left" vertical="center" indent="1"/>
    </xf>
    <xf numFmtId="0" fontId="240" fillId="76" borderId="409" applyNumberFormat="0" applyAlignment="0" applyProtection="0"/>
    <xf numFmtId="0" fontId="40" fillId="0" borderId="332" applyNumberFormat="0" applyFill="0" applyAlignment="0" applyProtection="0"/>
    <xf numFmtId="0" fontId="7" fillId="40" borderId="384" applyNumberFormat="0" applyProtection="0">
      <alignment horizontal="left" vertical="center" indent="1"/>
    </xf>
    <xf numFmtId="4" fontId="197" fillId="74" borderId="384" applyNumberFormat="0" applyProtection="0">
      <alignment horizontal="right" vertical="center"/>
    </xf>
    <xf numFmtId="4" fontId="36" fillId="54" borderId="313" applyNumberFormat="0" applyProtection="0">
      <alignment horizontal="right" vertical="center"/>
    </xf>
    <xf numFmtId="4" fontId="36" fillId="54" borderId="384" applyNumberFormat="0" applyProtection="0">
      <alignment horizontal="right" vertical="center"/>
    </xf>
    <xf numFmtId="4" fontId="36" fillId="37" borderId="404" applyNumberFormat="0" applyProtection="0">
      <alignment vertical="center"/>
    </xf>
    <xf numFmtId="4" fontId="36" fillId="54" borderId="229" applyNumberFormat="0" applyProtection="0">
      <alignment horizontal="right" vertical="center"/>
    </xf>
    <xf numFmtId="164" fontId="9" fillId="0" borderId="218" applyFill="0" applyBorder="0" applyProtection="0">
      <alignment horizontal="right" vertical="top"/>
    </xf>
    <xf numFmtId="38" fontId="144" fillId="18" borderId="224" applyNumberFormat="0" applyFont="0" applyAlignment="0"/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273" fontId="69" fillId="8" borderId="334" applyAlignment="0">
      <protection locked="0"/>
    </xf>
    <xf numFmtId="0" fontId="28" fillId="0" borderId="416" applyNumberFormat="0" applyFont="0" applyAlignment="0" applyProtection="0"/>
    <xf numFmtId="0" fontId="101" fillId="19" borderId="409" applyNumberFormat="0" applyAlignment="0" applyProtection="0"/>
    <xf numFmtId="0" fontId="7" fillId="14" borderId="403" applyNumberFormat="0" applyFont="0" applyAlignment="0" applyProtection="0"/>
    <xf numFmtId="4" fontId="53" fillId="73" borderId="313" applyNumberFormat="0" applyProtection="0">
      <alignment horizontal="left" vertical="center" indent="1"/>
    </xf>
    <xf numFmtId="4" fontId="36" fillId="37" borderId="229" applyNumberFormat="0" applyProtection="0">
      <alignment vertical="center"/>
    </xf>
    <xf numFmtId="38" fontId="144" fillId="18" borderId="378" applyNumberFormat="0" applyFont="0" applyAlignment="0"/>
    <xf numFmtId="10" fontId="26" fillId="34" borderId="122" applyNumberFormat="0" applyBorder="0" applyAlignment="0" applyProtection="0"/>
    <xf numFmtId="0" fontId="7" fillId="14" borderId="363" applyNumberFormat="0" applyFont="0" applyAlignment="0" applyProtection="0"/>
    <xf numFmtId="0" fontId="242" fillId="0" borderId="330" applyNumberFormat="0" applyFill="0" applyBorder="0" applyAlignment="0" applyProtection="0">
      <alignment horizontal="center"/>
    </xf>
    <xf numFmtId="0" fontId="40" fillId="0" borderId="332" applyNumberFormat="0" applyFill="0" applyAlignment="0" applyProtection="0"/>
    <xf numFmtId="15" fontId="69" fillId="8" borderId="334">
      <alignment horizontal="center"/>
      <protection locked="0"/>
    </xf>
    <xf numFmtId="9" fontId="23" fillId="60" borderId="122" applyProtection="0">
      <alignment horizontal="right"/>
      <protection locked="0"/>
    </xf>
    <xf numFmtId="0" fontId="18" fillId="59" borderId="208">
      <alignment horizontal="left" vertical="center" wrapText="1"/>
    </xf>
    <xf numFmtId="0" fontId="26" fillId="0" borderId="207" applyNumberFormat="0" applyFill="0" applyAlignment="0" applyProtection="0"/>
    <xf numFmtId="0" fontId="67" fillId="0" borderId="207" applyNumberFormat="0" applyFill="0" applyBorder="0" applyAlignment="0" applyProtection="0"/>
    <xf numFmtId="0" fontId="57" fillId="0" borderId="207" applyNumberFormat="0" applyFill="0" applyBorder="0" applyAlignment="0" applyProtection="0"/>
    <xf numFmtId="0" fontId="66" fillId="0" borderId="207" applyNumberFormat="0" applyFill="0" applyBorder="0" applyAlignment="0" applyProtection="0"/>
    <xf numFmtId="0" fontId="26" fillId="0" borderId="207" applyNumberFormat="0" applyFill="0" applyAlignment="0" applyProtection="0"/>
    <xf numFmtId="0" fontId="67" fillId="0" borderId="207" applyNumberFormat="0" applyFill="0" applyBorder="0" applyAlignment="0" applyProtection="0"/>
    <xf numFmtId="0" fontId="57" fillId="0" borderId="207" applyNumberFormat="0" applyFill="0" applyBorder="0" applyAlignment="0" applyProtection="0"/>
    <xf numFmtId="0" fontId="66" fillId="0" borderId="207" applyNumberFormat="0" applyFill="0" applyBorder="0" applyAlignment="0" applyProtection="0"/>
    <xf numFmtId="204" fontId="139" fillId="0" borderId="372">
      <alignment horizontal="center"/>
    </xf>
    <xf numFmtId="0" fontId="7" fillId="14" borderId="403" applyNumberFormat="0" applyFont="0" applyAlignment="0" applyProtection="0"/>
    <xf numFmtId="0" fontId="7" fillId="18" borderId="404" applyNumberFormat="0" applyProtection="0">
      <alignment horizontal="left" vertical="center" indent="1"/>
    </xf>
    <xf numFmtId="0" fontId="101" fillId="19" borderId="409" applyNumberFormat="0" applyAlignment="0" applyProtection="0"/>
    <xf numFmtId="0" fontId="7" fillId="18" borderId="384" applyNumberFormat="0" applyProtection="0">
      <alignment horizontal="left" vertical="center" indent="1"/>
    </xf>
    <xf numFmtId="0" fontId="7" fillId="14" borderId="312" applyNumberFormat="0" applyFont="0" applyAlignment="0" applyProtection="0"/>
    <xf numFmtId="10" fontId="26" fillId="34" borderId="122" applyNumberFormat="0" applyBorder="0" applyAlignment="0" applyProtection="0"/>
    <xf numFmtId="184" fontId="30" fillId="0" borderId="122">
      <alignment horizontal="center"/>
    </xf>
    <xf numFmtId="0" fontId="7" fillId="14" borderId="209" applyNumberFormat="0" applyFont="0" applyAlignment="0" applyProtection="0"/>
    <xf numFmtId="9" fontId="23" fillId="60" borderId="122" applyProtection="0">
      <alignment horizontal="right"/>
      <protection locked="0"/>
    </xf>
    <xf numFmtId="4" fontId="36" fillId="55" borderId="229" applyNumberFormat="0" applyProtection="0">
      <alignment horizontal="left" vertical="center" indent="1"/>
    </xf>
    <xf numFmtId="0" fontId="18" fillId="59" borderId="208">
      <alignment horizontal="left" vertical="center" wrapText="1"/>
    </xf>
    <xf numFmtId="4" fontId="36" fillId="41" borderId="384" applyNumberFormat="0" applyProtection="0">
      <alignment horizontal="right" vertical="center"/>
    </xf>
    <xf numFmtId="0" fontId="40" fillId="0" borderId="332" applyNumberFormat="0" applyFill="0" applyAlignment="0" applyProtection="0"/>
    <xf numFmtId="0" fontId="7" fillId="66" borderId="229" applyNumberFormat="0" applyProtection="0">
      <alignment horizontal="left" vertical="center" indent="1"/>
    </xf>
    <xf numFmtId="4" fontId="53" fillId="73" borderId="229" applyNumberFormat="0" applyProtection="0">
      <alignment horizontal="left" vertical="center" indent="1"/>
    </xf>
    <xf numFmtId="0" fontId="7" fillId="14" borderId="289" applyNumberFormat="0" applyFont="0" applyAlignment="0" applyProtection="0"/>
    <xf numFmtId="0" fontId="7" fillId="66" borderId="229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9" borderId="229" applyNumberFormat="0" applyProtection="0">
      <alignment horizontal="right" vertical="center"/>
    </xf>
    <xf numFmtId="204" fontId="45" fillId="0" borderId="237">
      <alignment horizontal="left"/>
    </xf>
    <xf numFmtId="0" fontId="7" fillId="18" borderId="229" applyNumberFormat="0" applyProtection="0">
      <alignment horizontal="left" vertical="center" indent="1"/>
    </xf>
    <xf numFmtId="0" fontId="7" fillId="0" borderId="316" applyAlignment="0"/>
    <xf numFmtId="0" fontId="7" fillId="66" borderId="404" applyNumberFormat="0" applyProtection="0">
      <alignment horizontal="left" vertical="center" indent="1"/>
    </xf>
    <xf numFmtId="219" fontId="7" fillId="34" borderId="340" applyFont="0" applyAlignment="0">
      <protection locked="0"/>
    </xf>
    <xf numFmtId="4" fontId="36" fillId="74" borderId="229" applyNumberFormat="0" applyProtection="0">
      <alignment horizontal="left" vertical="center" indent="1"/>
    </xf>
    <xf numFmtId="184" fontId="30" fillId="0" borderId="122">
      <alignment horizontal="center"/>
    </xf>
    <xf numFmtId="0" fontId="7" fillId="14" borderId="209" applyNumberFormat="0" applyFont="0" applyAlignment="0" applyProtection="0"/>
    <xf numFmtId="0" fontId="7" fillId="66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101" fillId="19" borderId="254" applyNumberFormat="0" applyAlignment="0" applyProtection="0"/>
    <xf numFmtId="0" fontId="28" fillId="0" borderId="303" applyNumberFormat="0" applyFont="0" applyAlignment="0" applyProtection="0"/>
    <xf numFmtId="0" fontId="40" fillId="0" borderId="337" applyNumberFormat="0" applyFill="0" applyAlignment="0" applyProtection="0"/>
    <xf numFmtId="0" fontId="240" fillId="76" borderId="254" applyNumberFormat="0" applyAlignment="0" applyProtection="0"/>
    <xf numFmtId="4" fontId="36" fillId="34" borderId="229" applyNumberFormat="0" applyProtection="0">
      <alignment horizontal="left" vertical="center" indent="1"/>
    </xf>
    <xf numFmtId="0" fontId="101" fillId="19" borderId="254" applyNumberFormat="0" applyAlignment="0" applyProtection="0"/>
    <xf numFmtId="0" fontId="7" fillId="66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197" fillId="37" borderId="229" applyNumberFormat="0" applyProtection="0">
      <alignment vertical="center"/>
    </xf>
    <xf numFmtId="0" fontId="101" fillId="19" borderId="254" applyNumberFormat="0" applyAlignment="0" applyProtection="0"/>
    <xf numFmtId="175" fontId="114" fillId="0" borderId="212" applyFont="0" applyFill="0" applyAlignment="0" applyProtection="0"/>
    <xf numFmtId="331" fontId="114" fillId="0" borderId="212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37" fontId="20" fillId="35" borderId="238" applyBorder="0" applyProtection="0">
      <alignment vertical="center"/>
    </xf>
    <xf numFmtId="37" fontId="164" fillId="34" borderId="335" applyNumberFormat="0" applyAlignment="0"/>
    <xf numFmtId="0" fontId="7" fillId="66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4" fontId="36" fillId="70" borderId="229" applyNumberFormat="0" applyProtection="0">
      <alignment horizontal="right" vertical="center"/>
    </xf>
    <xf numFmtId="0" fontId="7" fillId="40" borderId="364" applyNumberFormat="0" applyProtection="0">
      <alignment horizontal="left" vertical="center" indent="1"/>
    </xf>
    <xf numFmtId="0" fontId="66" fillId="0" borderId="306" applyNumberFormat="0" applyFill="0" applyBorder="0" applyAlignment="0" applyProtection="0"/>
    <xf numFmtId="38" fontId="144" fillId="18" borderId="304" applyNumberFormat="0" applyFont="0" applyAlignment="0"/>
    <xf numFmtId="0" fontId="196" fillId="19" borderId="229" applyNumberFormat="0" applyAlignment="0" applyProtection="0"/>
    <xf numFmtId="331" fontId="114" fillId="0" borderId="292"/>
    <xf numFmtId="0" fontId="101" fillId="19" borderId="254" applyNumberFormat="0" applyAlignment="0" applyProtection="0"/>
    <xf numFmtId="37" fontId="147" fillId="57" borderId="329"/>
    <xf numFmtId="0" fontId="40" fillId="0" borderId="332" applyNumberFormat="0" applyFill="0" applyAlignment="0" applyProtection="0"/>
    <xf numFmtId="4" fontId="36" fillId="34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7" fillId="74" borderId="229" applyNumberFormat="0" applyProtection="0">
      <alignment horizontal="right" vertical="center"/>
    </xf>
    <xf numFmtId="4" fontId="36" fillId="34" borderId="229" applyNumberFormat="0" applyProtection="0">
      <alignment horizontal="left" vertical="center" indent="1"/>
    </xf>
    <xf numFmtId="4" fontId="36" fillId="71" borderId="229" applyNumberFormat="0" applyProtection="0">
      <alignment horizontal="right" vertical="center"/>
    </xf>
    <xf numFmtId="175" fontId="114" fillId="0" borderId="212" applyFont="0" applyFill="0" applyAlignment="0" applyProtection="0"/>
    <xf numFmtId="331" fontId="114" fillId="0" borderId="212"/>
    <xf numFmtId="204" fontId="139" fillId="0" borderId="372">
      <alignment horizontal="center"/>
    </xf>
    <xf numFmtId="5" fontId="86" fillId="0" borderId="414" applyAlignment="0" applyProtection="0"/>
    <xf numFmtId="0" fontId="7" fillId="66" borderId="404" applyNumberFormat="0" applyProtection="0">
      <alignment horizontal="left" vertical="center" indent="1"/>
    </xf>
    <xf numFmtId="4" fontId="36" fillId="54" borderId="404" applyNumberFormat="0" applyProtection="0">
      <alignment horizontal="right" vertical="center"/>
    </xf>
    <xf numFmtId="0" fontId="7" fillId="0" borderId="213" applyAlignment="0"/>
    <xf numFmtId="193" fontId="228" fillId="0" borderId="214">
      <alignment horizontal="centerContinuous"/>
    </xf>
    <xf numFmtId="0" fontId="7" fillId="0" borderId="213" applyAlignment="0"/>
    <xf numFmtId="193" fontId="228" fillId="0" borderId="214">
      <alignment horizontal="centerContinuous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40" fontId="100" fillId="34" borderId="122">
      <alignment vertical="center"/>
    </xf>
    <xf numFmtId="4" fontId="36" fillId="55" borderId="229" applyNumberFormat="0" applyProtection="0">
      <alignment horizontal="left" vertical="center" indent="1"/>
    </xf>
    <xf numFmtId="4" fontId="36" fillId="72" borderId="229" applyNumberFormat="0" applyProtection="0">
      <alignment horizontal="right" vertical="center"/>
    </xf>
    <xf numFmtId="4" fontId="36" fillId="34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40" fontId="100" fillId="34" borderId="122">
      <alignment vertical="center"/>
    </xf>
    <xf numFmtId="0" fontId="7" fillId="18" borderId="364" applyNumberFormat="0" applyProtection="0">
      <alignment horizontal="left" vertical="center" indent="1"/>
    </xf>
    <xf numFmtId="4" fontId="36" fillId="70" borderId="364" applyNumberFormat="0" applyProtection="0">
      <alignment horizontal="right"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7" fillId="66" borderId="404" applyNumberFormat="0" applyProtection="0">
      <alignment horizontal="left" vertical="center" indent="1"/>
    </xf>
    <xf numFmtId="175" fontId="114" fillId="0" borderId="292" applyFont="0" applyFill="0" applyAlignment="0" applyProtection="0"/>
    <xf numFmtId="4" fontId="197" fillId="74" borderId="229" applyNumberFormat="0" applyProtection="0">
      <alignment horizontal="right" vertical="center"/>
    </xf>
    <xf numFmtId="204" fontId="45" fillId="0" borderId="218">
      <alignment horizontal="left" vertical="center"/>
    </xf>
    <xf numFmtId="204" fontId="45" fillId="0" borderId="218">
      <alignment horizontal="left" vertical="center"/>
    </xf>
    <xf numFmtId="217" fontId="60" fillId="32" borderId="173" applyFont="0">
      <alignment horizontal="right"/>
    </xf>
    <xf numFmtId="37" fontId="20" fillId="35" borderId="175" applyBorder="0" applyProtection="0">
      <alignment vertical="center"/>
    </xf>
    <xf numFmtId="38" fontId="63" fillId="19" borderId="131">
      <alignment horizontal="center"/>
    </xf>
    <xf numFmtId="5" fontId="86" fillId="0" borderId="196" applyAlignment="0" applyProtection="0"/>
    <xf numFmtId="10" fontId="64" fillId="41" borderId="221" applyNumberFormat="0" applyFont="0" applyBorder="0" applyAlignment="0" applyProtection="0">
      <alignment horizontal="left"/>
    </xf>
    <xf numFmtId="0" fontId="101" fillId="19" borderId="215" applyNumberFormat="0" applyAlignment="0" applyProtection="0"/>
    <xf numFmtId="0" fontId="127" fillId="12" borderId="215" applyNumberFormat="0" applyAlignment="0" applyProtection="0"/>
    <xf numFmtId="0" fontId="130" fillId="0" borderId="218">
      <alignment horizontal="right" wrapText="1"/>
    </xf>
    <xf numFmtId="204" fontId="45" fillId="0" borderId="218">
      <alignment horizontal="left"/>
    </xf>
    <xf numFmtId="204" fontId="45" fillId="0" borderId="218">
      <alignment horizontal="left"/>
    </xf>
    <xf numFmtId="204" fontId="139" fillId="0" borderId="218">
      <alignment horizontal="center"/>
    </xf>
    <xf numFmtId="164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0" fontId="28" fillId="0" borderId="223" applyNumberFormat="0" applyFont="0" applyAlignment="0" applyProtection="0"/>
    <xf numFmtId="38" fontId="144" fillId="18" borderId="224" applyNumberFormat="0" applyFont="0" applyAlignment="0"/>
    <xf numFmtId="37" fontId="147" fillId="57" borderId="225"/>
    <xf numFmtId="232" fontId="147" fillId="57" borderId="225"/>
    <xf numFmtId="38" fontId="18" fillId="0" borderId="212"/>
    <xf numFmtId="0" fontId="7" fillId="14" borderId="209" applyNumberFormat="0" applyFont="0" applyAlignment="0" applyProtection="0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0" fontId="101" fillId="19" borderId="254" applyNumberFormat="0" applyAlignment="0" applyProtection="0"/>
    <xf numFmtId="0" fontId="240" fillId="76" borderId="215" applyNumberFormat="0" applyAlignment="0" applyProtection="0"/>
    <xf numFmtId="4" fontId="36" fillId="37" borderId="313" applyNumberFormat="0" applyProtection="0">
      <alignment vertical="center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3" fontId="62" fillId="0" borderId="339">
      <alignment horizontal="right" vertical="top"/>
    </xf>
    <xf numFmtId="0" fontId="40" fillId="0" borderId="332" applyNumberFormat="0" applyFill="0" applyAlignment="0" applyProtection="0"/>
    <xf numFmtId="38" fontId="18" fillId="0" borderId="212"/>
    <xf numFmtId="232" fontId="147" fillId="57" borderId="225"/>
    <xf numFmtId="37" fontId="147" fillId="57" borderId="225"/>
    <xf numFmtId="0" fontId="28" fillId="0" borderId="223" applyNumberFormat="0" applyFont="0" applyAlignment="0" applyProtection="0"/>
    <xf numFmtId="0" fontId="28" fillId="0" borderId="222" applyNumberFormat="0" applyFont="0" applyAlignment="0" applyProtection="0"/>
    <xf numFmtId="4" fontId="199" fillId="74" borderId="313" applyNumberFormat="0" applyProtection="0">
      <alignment horizontal="right" vertical="center"/>
    </xf>
    <xf numFmtId="4" fontId="36" fillId="37" borderId="445" applyNumberFormat="0" applyProtection="0">
      <alignment vertical="center"/>
    </xf>
    <xf numFmtId="204" fontId="45" fillId="0" borderId="218">
      <alignment horizontal="left"/>
    </xf>
    <xf numFmtId="0" fontId="130" fillId="0" borderId="218">
      <alignment horizontal="right" wrapText="1"/>
    </xf>
    <xf numFmtId="4" fontId="199" fillId="74" borderId="229" applyNumberFormat="0" applyProtection="0">
      <alignment horizontal="right" vertical="center"/>
    </xf>
    <xf numFmtId="37" fontId="26" fillId="0" borderId="330" applyNumberFormat="0" applyFont="0" applyFill="0" applyBorder="0" applyAlignment="0"/>
    <xf numFmtId="204" fontId="45" fillId="0" borderId="353">
      <alignment horizontal="left" vertical="center"/>
    </xf>
    <xf numFmtId="0" fontId="40" fillId="0" borderId="332" applyNumberFormat="0" applyFill="0" applyAlignment="0" applyProtection="0"/>
    <xf numFmtId="272" fontId="28" fillId="37" borderId="334" applyFont="0" applyAlignment="0"/>
    <xf numFmtId="204" fontId="139" fillId="0" borderId="218">
      <alignment horizontal="center"/>
    </xf>
    <xf numFmtId="232" fontId="147" fillId="57" borderId="329"/>
    <xf numFmtId="204" fontId="45" fillId="0" borderId="218">
      <alignment horizontal="left" vertical="center"/>
    </xf>
    <xf numFmtId="204" fontId="45" fillId="0" borderId="218">
      <alignment horizontal="left" vertical="center"/>
    </xf>
    <xf numFmtId="217" fontId="60" fillId="32" borderId="173" applyFont="0">
      <alignment horizontal="right"/>
    </xf>
    <xf numFmtId="37" fontId="20" fillId="35" borderId="175" applyBorder="0" applyProtection="0">
      <alignment vertical="center"/>
    </xf>
    <xf numFmtId="5" fontId="86" fillId="0" borderId="196" applyAlignment="0" applyProtection="0"/>
    <xf numFmtId="10" fontId="64" fillId="41" borderId="221" applyNumberFormat="0" applyFont="0" applyBorder="0" applyAlignment="0" applyProtection="0">
      <alignment horizontal="left"/>
    </xf>
    <xf numFmtId="0" fontId="101" fillId="19" borderId="215" applyNumberFormat="0" applyAlignment="0" applyProtection="0"/>
    <xf numFmtId="0" fontId="127" fillId="12" borderId="215" applyNumberFormat="0" applyAlignment="0" applyProtection="0"/>
    <xf numFmtId="0" fontId="130" fillId="0" borderId="218">
      <alignment horizontal="right" wrapText="1"/>
    </xf>
    <xf numFmtId="204" fontId="45" fillId="0" borderId="218">
      <alignment horizontal="left"/>
    </xf>
    <xf numFmtId="204" fontId="45" fillId="0" borderId="218">
      <alignment horizontal="left"/>
    </xf>
    <xf numFmtId="204" fontId="139" fillId="0" borderId="218">
      <alignment horizontal="center"/>
    </xf>
    <xf numFmtId="164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0" fontId="28" fillId="0" borderId="223" applyNumberFormat="0" applyFont="0" applyAlignment="0" applyProtection="0"/>
    <xf numFmtId="38" fontId="144" fillId="18" borderId="224" applyNumberFormat="0" applyFont="0" applyAlignment="0"/>
    <xf numFmtId="37" fontId="147" fillId="57" borderId="225"/>
    <xf numFmtId="232" fontId="147" fillId="57" borderId="225"/>
    <xf numFmtId="38" fontId="18" fillId="0" borderId="212"/>
    <xf numFmtId="0" fontId="7" fillId="14" borderId="209" applyNumberFormat="0" applyFont="0" applyAlignment="0" applyProtection="0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7" fillId="0" borderId="316" applyAlignment="0"/>
    <xf numFmtId="0" fontId="28" fillId="0" borderId="302" applyNumberFormat="0" applyFont="0" applyAlignment="0" applyProtection="0"/>
    <xf numFmtId="204" fontId="139" fillId="0" borderId="237">
      <alignment horizontal="center"/>
    </xf>
    <xf numFmtId="0" fontId="40" fillId="0" borderId="332" applyNumberFormat="0" applyFill="0" applyAlignment="0" applyProtection="0"/>
    <xf numFmtId="204" fontId="45" fillId="0" borderId="218">
      <alignment horizontal="left"/>
    </xf>
    <xf numFmtId="331" fontId="114" fillId="0" borderId="315"/>
    <xf numFmtId="204" fontId="45" fillId="0" borderId="412">
      <alignment horizontal="left"/>
    </xf>
    <xf numFmtId="37" fontId="7" fillId="34" borderId="335" applyNumberFormat="0" applyFont="0" applyAlignment="0">
      <protection locked="0"/>
    </xf>
    <xf numFmtId="4" fontId="36" fillId="74" borderId="404" applyNumberFormat="0" applyProtection="0">
      <alignment horizontal="left" vertical="center" indent="1"/>
    </xf>
    <xf numFmtId="0" fontId="40" fillId="0" borderId="332" applyNumberFormat="0" applyFill="0" applyAlignment="0" applyProtection="0"/>
    <xf numFmtId="4" fontId="36" fillId="37" borderId="313" applyNumberFormat="0" applyProtection="0">
      <alignment vertical="center"/>
    </xf>
    <xf numFmtId="37" fontId="7" fillId="34" borderId="335" applyNumberFormat="0" applyFont="0" applyBorder="0" applyAlignment="0">
      <protection locked="0"/>
    </xf>
    <xf numFmtId="0" fontId="7" fillId="40" borderId="229" applyNumberFormat="0" applyProtection="0">
      <alignment horizontal="left" vertical="center" indent="1"/>
    </xf>
    <xf numFmtId="0" fontId="18" fillId="75" borderId="314" applyNumberFormat="0" applyProtection="0">
      <alignment horizontal="left" vertical="center" indent="1"/>
    </xf>
    <xf numFmtId="0" fontId="82" fillId="0" borderId="330" applyNumberFormat="0" applyFill="0" applyAlignment="0" applyProtection="0"/>
    <xf numFmtId="204" fontId="45" fillId="0" borderId="218">
      <alignment horizontal="left" vertical="center"/>
    </xf>
    <xf numFmtId="204" fontId="45" fillId="0" borderId="218">
      <alignment horizontal="left" vertical="center"/>
    </xf>
    <xf numFmtId="10" fontId="64" fillId="41" borderId="221" applyNumberFormat="0" applyFont="0" applyBorder="0" applyAlignment="0" applyProtection="0">
      <alignment horizontal="left"/>
    </xf>
    <xf numFmtId="0" fontId="101" fillId="19" borderId="215" applyNumberFormat="0" applyAlignment="0" applyProtection="0"/>
    <xf numFmtId="0" fontId="127" fillId="12" borderId="215" applyNumberFormat="0" applyAlignment="0" applyProtection="0"/>
    <xf numFmtId="0" fontId="130" fillId="0" borderId="218">
      <alignment horizontal="right" wrapText="1"/>
    </xf>
    <xf numFmtId="204" fontId="45" fillId="0" borderId="218">
      <alignment horizontal="left"/>
    </xf>
    <xf numFmtId="204" fontId="45" fillId="0" borderId="218">
      <alignment horizontal="left"/>
    </xf>
    <xf numFmtId="204" fontId="139" fillId="0" borderId="218">
      <alignment horizontal="center"/>
    </xf>
    <xf numFmtId="164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0" fontId="28" fillId="0" borderId="223" applyNumberFormat="0" applyFont="0" applyAlignment="0" applyProtection="0"/>
    <xf numFmtId="38" fontId="144" fillId="18" borderId="224" applyNumberFormat="0" applyFont="0" applyAlignment="0"/>
    <xf numFmtId="37" fontId="147" fillId="57" borderId="225"/>
    <xf numFmtId="232" fontId="147" fillId="57" borderId="225"/>
    <xf numFmtId="38" fontId="18" fillId="0" borderId="212"/>
    <xf numFmtId="0" fontId="7" fillId="14" borderId="209" applyNumberFormat="0" applyFont="0" applyAlignment="0" applyProtection="0"/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40" fillId="0" borderId="337" applyNumberFormat="0" applyFill="0" applyAlignment="0" applyProtection="0"/>
    <xf numFmtId="4" fontId="36" fillId="34" borderId="364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9" borderId="290" applyNumberFormat="0" applyProtection="0">
      <alignment horizontal="right" vertical="center"/>
    </xf>
    <xf numFmtId="4" fontId="197" fillId="74" borderId="290" applyNumberFormat="0" applyProtection="0">
      <alignment horizontal="right" vertical="center"/>
    </xf>
    <xf numFmtId="0" fontId="7" fillId="66" borderId="404" applyNumberFormat="0" applyProtection="0">
      <alignment horizontal="left" vertical="center" indent="1"/>
    </xf>
    <xf numFmtId="0" fontId="66" fillId="0" borderId="286" applyNumberFormat="0" applyFill="0" applyBorder="0" applyAlignment="0" applyProtection="0"/>
    <xf numFmtId="4" fontId="36" fillId="76" borderId="314" applyNumberFormat="0" applyProtection="0">
      <alignment horizontal="right" vertical="center"/>
    </xf>
    <xf numFmtId="204" fontId="45" fillId="0" borderId="237">
      <alignment horizontal="left" vertical="center"/>
    </xf>
    <xf numFmtId="193" fontId="228" fillId="0" borderId="274">
      <alignment horizontal="centerContinuous"/>
    </xf>
    <xf numFmtId="0" fontId="28" fillId="0" borderId="283" applyNumberFormat="0" applyFont="0" applyAlignment="0" applyProtection="0"/>
    <xf numFmtId="0" fontId="28" fillId="0" borderId="283" applyNumberFormat="0" applyFont="0" applyAlignment="0" applyProtection="0"/>
    <xf numFmtId="4" fontId="36" fillId="37" borderId="290" applyNumberFormat="0" applyProtection="0">
      <alignment horizontal="left" vertical="center" indent="1"/>
    </xf>
    <xf numFmtId="0" fontId="28" fillId="0" borderId="282" applyNumberFormat="0" applyFont="0" applyAlignment="0" applyProtection="0"/>
    <xf numFmtId="0" fontId="28" fillId="0" borderId="282" applyNumberFormat="0" applyFont="0" applyAlignment="0" applyProtection="0"/>
    <xf numFmtId="4" fontId="197" fillId="37" borderId="404" applyNumberFormat="0" applyProtection="0">
      <alignment vertical="center"/>
    </xf>
    <xf numFmtId="4" fontId="36" fillId="76" borderId="230" applyNumberFormat="0" applyProtection="0">
      <alignment horizontal="right" vertical="center"/>
    </xf>
    <xf numFmtId="4" fontId="36" fillId="37" borderId="404" applyNumberFormat="0" applyProtection="0">
      <alignment vertical="center"/>
    </xf>
    <xf numFmtId="0" fontId="101" fillId="19" borderId="295" applyNumberFormat="0" applyAlignment="0" applyProtection="0"/>
    <xf numFmtId="4" fontId="36" fillId="41" borderId="290" applyNumberFormat="0" applyProtection="0">
      <alignment horizontal="right" vertical="center"/>
    </xf>
    <xf numFmtId="0" fontId="7" fillId="55" borderId="270" applyNumberFormat="0" applyProtection="0">
      <alignment horizontal="left" vertical="center" indent="1"/>
    </xf>
    <xf numFmtId="4" fontId="36" fillId="55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193" fontId="228" fillId="0" borderId="214">
      <alignment horizontal="centerContinuous"/>
    </xf>
    <xf numFmtId="0" fontId="7" fillId="0" borderId="213" applyAlignment="0"/>
    <xf numFmtId="0" fontId="18" fillId="75" borderId="230" applyNumberFormat="0" applyProtection="0">
      <alignment horizontal="left" vertical="center" indent="1"/>
    </xf>
    <xf numFmtId="38" fontId="144" fillId="18" borderId="304" applyNumberFormat="0" applyFont="0" applyAlignment="0"/>
    <xf numFmtId="4" fontId="36" fillId="34" borderId="364" applyNumberFormat="0" applyProtection="0">
      <alignment vertical="center"/>
    </xf>
    <xf numFmtId="232" fontId="147" fillId="57" borderId="329"/>
    <xf numFmtId="0" fontId="40" fillId="0" borderId="332" applyNumberFormat="0" applyFill="0" applyAlignment="0" applyProtection="0"/>
    <xf numFmtId="0" fontId="7" fillId="18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101" fillId="19" borderId="254" applyNumberFormat="0" applyAlignment="0" applyProtection="0"/>
    <xf numFmtId="0" fontId="7" fillId="66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7" fillId="66" borderId="384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219" fontId="7" fillId="34" borderId="335" applyFont="0" applyAlignment="0">
      <protection locked="0"/>
    </xf>
    <xf numFmtId="0" fontId="40" fillId="0" borderId="332" applyNumberFormat="0" applyFill="0" applyAlignment="0" applyProtection="0"/>
    <xf numFmtId="4" fontId="197" fillId="74" borderId="229" applyNumberFormat="0" applyProtection="0">
      <alignment horizontal="right" vertical="center"/>
    </xf>
    <xf numFmtId="331" fontId="114" fillId="0" borderId="212"/>
    <xf numFmtId="175" fontId="114" fillId="0" borderId="212" applyFont="0" applyFill="0" applyAlignment="0" applyProtection="0"/>
    <xf numFmtId="4" fontId="199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7" fillId="74" borderId="210" applyNumberFormat="0" applyProtection="0">
      <alignment horizontal="right" vertical="center"/>
    </xf>
    <xf numFmtId="4" fontId="36" fillId="76" borderId="211" applyNumberFormat="0" applyProtection="0">
      <alignment horizontal="right"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53" fillId="73" borderId="210" applyNumberFormat="0" applyProtection="0">
      <alignment horizontal="left" vertical="center" indent="1"/>
    </xf>
    <xf numFmtId="4" fontId="36" fillId="64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67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vertical="center"/>
    </xf>
    <xf numFmtId="0" fontId="196" fillId="19" borderId="210" applyNumberFormat="0" applyAlignment="0" applyProtection="0"/>
    <xf numFmtId="5" fontId="86" fillId="0" borderId="239" applyAlignment="0" applyProtection="0"/>
    <xf numFmtId="0" fontId="7" fillId="14" borderId="209" applyNumberFormat="0" applyFont="0" applyAlignment="0" applyProtection="0"/>
    <xf numFmtId="184" fontId="30" fillId="0" borderId="122">
      <alignment horizontal="center"/>
    </xf>
    <xf numFmtId="0" fontId="7" fillId="40" borderId="290" applyNumberFormat="0" applyProtection="0">
      <alignment horizontal="left" vertical="center" indent="1"/>
    </xf>
    <xf numFmtId="0" fontId="7" fillId="40" borderId="425" applyNumberFormat="0" applyProtection="0">
      <alignment horizontal="left" vertical="center" indent="1"/>
    </xf>
    <xf numFmtId="0" fontId="18" fillId="59" borderId="208">
      <alignment horizontal="left" vertical="center" wrapText="1"/>
    </xf>
    <xf numFmtId="9" fontId="23" fillId="60" borderId="122" applyProtection="0">
      <alignment horizontal="right"/>
      <protection locked="0"/>
    </xf>
    <xf numFmtId="10" fontId="26" fillId="34" borderId="122" applyNumberFormat="0" applyBorder="0" applyAlignment="0" applyProtection="0"/>
    <xf numFmtId="4" fontId="36" fillId="68" borderId="364" applyNumberFormat="0" applyProtection="0">
      <alignment horizontal="right" vertical="center"/>
    </xf>
    <xf numFmtId="193" fontId="228" fillId="0" borderId="233">
      <alignment horizontal="centerContinuous"/>
    </xf>
    <xf numFmtId="3" fontId="62" fillId="0" borderId="334">
      <alignment horizontal="right" vertical="top"/>
    </xf>
    <xf numFmtId="0" fontId="101" fillId="19" borderId="450" applyNumberFormat="0" applyAlignment="0" applyProtection="0"/>
    <xf numFmtId="4" fontId="36" fillId="76" borderId="291" applyNumberFormat="0" applyProtection="0">
      <alignment horizontal="right" vertical="center"/>
    </xf>
    <xf numFmtId="0" fontId="40" fillId="0" borderId="332" applyNumberFormat="0" applyFill="0" applyAlignment="0" applyProtection="0"/>
    <xf numFmtId="37" fontId="147" fillId="57" borderId="329"/>
    <xf numFmtId="10" fontId="64" fillId="41" borderId="375" applyNumberFormat="0" applyFont="0" applyBorder="0" applyAlignment="0" applyProtection="0">
      <alignment horizontal="left"/>
    </xf>
    <xf numFmtId="4" fontId="36" fillId="64" borderId="313" applyNumberFormat="0" applyProtection="0">
      <alignment horizontal="right" vertical="center"/>
    </xf>
    <xf numFmtId="4" fontId="36" fillId="34" borderId="229" applyNumberFormat="0" applyProtection="0">
      <alignment horizontal="left" vertical="center" indent="1"/>
    </xf>
    <xf numFmtId="0" fontId="101" fillId="19" borderId="295" applyNumberFormat="0" applyAlignment="0" applyProtection="0"/>
    <xf numFmtId="0" fontId="7" fillId="66" borderId="290" applyNumberFormat="0" applyProtection="0">
      <alignment horizontal="left" vertical="center" indent="1"/>
    </xf>
    <xf numFmtId="4" fontId="36" fillId="34" borderId="290" applyNumberFormat="0" applyProtection="0">
      <alignment vertical="center"/>
    </xf>
    <xf numFmtId="175" fontId="114" fillId="0" borderId="427" applyFont="0" applyFill="0" applyAlignment="0" applyProtection="0"/>
    <xf numFmtId="0" fontId="67" fillId="0" borderId="441" applyNumberFormat="0" applyFill="0" applyBorder="0" applyAlignment="0" applyProtection="0"/>
    <xf numFmtId="0" fontId="7" fillId="14" borderId="403" applyNumberFormat="0" applyFont="0" applyAlignment="0" applyProtection="0"/>
    <xf numFmtId="193" fontId="228" fillId="0" borderId="388">
      <alignment horizontal="centerContinuous"/>
    </xf>
    <xf numFmtId="175" fontId="114" fillId="0" borderId="292" applyFont="0" applyFill="0" applyAlignment="0" applyProtection="0"/>
    <xf numFmtId="37" fontId="20" fillId="35" borderId="354" applyBorder="0" applyProtection="0">
      <alignment vertical="center"/>
    </xf>
    <xf numFmtId="0" fontId="7" fillId="55" borderId="290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0" fontId="18" fillId="59" borderId="208">
      <alignment horizontal="left" vertical="center" wrapText="1"/>
    </xf>
    <xf numFmtId="217" fontId="60" fillId="32" borderId="297" applyFont="0">
      <alignment horizontal="right"/>
    </xf>
    <xf numFmtId="4" fontId="36" fillId="71" borderId="290" applyNumberFormat="0" applyProtection="0">
      <alignment horizontal="right" vertical="center"/>
    </xf>
    <xf numFmtId="0" fontId="7" fillId="14" borderId="209" applyNumberFormat="0" applyFont="0" applyAlignment="0" applyProtection="0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175" fontId="114" fillId="0" borderId="212" applyFont="0" applyFill="0" applyAlignment="0" applyProtection="0"/>
    <xf numFmtId="331" fontId="114" fillId="0" borderId="212"/>
    <xf numFmtId="0" fontId="7" fillId="55" borderId="290" applyNumberFormat="0" applyProtection="0">
      <alignment horizontal="left" vertical="center" indent="1"/>
    </xf>
    <xf numFmtId="0" fontId="7" fillId="40" borderId="290" applyNumberFormat="0" applyProtection="0">
      <alignment horizontal="left" vertical="center" indent="1"/>
    </xf>
    <xf numFmtId="0" fontId="234" fillId="84" borderId="226">
      <alignment horizontal="center"/>
    </xf>
    <xf numFmtId="4" fontId="36" fillId="34" borderId="290" applyNumberFormat="0" applyProtection="0">
      <alignment horizontal="left" vertical="center" indent="1"/>
    </xf>
    <xf numFmtId="0" fontId="7" fillId="0" borderId="213" applyAlignment="0"/>
    <xf numFmtId="193" fontId="228" fillId="0" borderId="214">
      <alignment horizontal="centerContinuous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4" fontId="36" fillId="37" borderId="229" applyNumberFormat="0" applyProtection="0">
      <alignment vertical="center"/>
    </xf>
    <xf numFmtId="4" fontId="199" fillId="74" borderId="229" applyNumberFormat="0" applyProtection="0">
      <alignment horizontal="right" vertical="center"/>
    </xf>
    <xf numFmtId="204" fontId="45" fillId="0" borderId="218">
      <alignment horizontal="left" vertical="center"/>
    </xf>
    <xf numFmtId="204" fontId="45" fillId="0" borderId="218">
      <alignment horizontal="left" vertical="center"/>
    </xf>
    <xf numFmtId="10" fontId="64" fillId="41" borderId="240" applyNumberFormat="0" applyFont="0" applyBorder="0" applyAlignment="0" applyProtection="0">
      <alignment horizontal="left"/>
    </xf>
    <xf numFmtId="0" fontId="7" fillId="55" borderId="290" applyNumberFormat="0" applyProtection="0">
      <alignment horizontal="left" vertical="center" indent="1"/>
    </xf>
    <xf numFmtId="217" fontId="60" fillId="32" borderId="173" applyFont="0">
      <alignment horizontal="right"/>
    </xf>
    <xf numFmtId="37" fontId="20" fillId="35" borderId="175" applyBorder="0" applyProtection="0">
      <alignment vertical="center"/>
    </xf>
    <xf numFmtId="4" fontId="36" fillId="69" borderId="364" applyNumberFormat="0" applyProtection="0">
      <alignment horizontal="right" vertical="center"/>
    </xf>
    <xf numFmtId="5" fontId="86" fillId="0" borderId="196" applyAlignment="0" applyProtection="0"/>
    <xf numFmtId="10" fontId="64" fillId="41" borderId="221" applyNumberFormat="0" applyFont="0" applyBorder="0" applyAlignment="0" applyProtection="0">
      <alignment horizontal="left"/>
    </xf>
    <xf numFmtId="0" fontId="101" fillId="19" borderId="215" applyNumberFormat="0" applyAlignment="0" applyProtection="0"/>
    <xf numFmtId="0" fontId="127" fillId="12" borderId="215" applyNumberFormat="0" applyAlignment="0" applyProtection="0"/>
    <xf numFmtId="0" fontId="130" fillId="0" borderId="218">
      <alignment horizontal="right" wrapText="1"/>
    </xf>
    <xf numFmtId="204" fontId="45" fillId="0" borderId="218">
      <alignment horizontal="left"/>
    </xf>
    <xf numFmtId="204" fontId="45" fillId="0" borderId="218">
      <alignment horizontal="left"/>
    </xf>
    <xf numFmtId="204" fontId="139" fillId="0" borderId="218">
      <alignment horizontal="center"/>
    </xf>
    <xf numFmtId="164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0" fontId="28" fillId="0" borderId="223" applyNumberFormat="0" applyFont="0" applyAlignment="0" applyProtection="0"/>
    <xf numFmtId="38" fontId="144" fillId="18" borderId="224" applyNumberFormat="0" applyFont="0" applyAlignment="0"/>
    <xf numFmtId="37" fontId="147" fillId="57" borderId="225"/>
    <xf numFmtId="232" fontId="147" fillId="57" borderId="225"/>
    <xf numFmtId="38" fontId="18" fillId="0" borderId="212"/>
    <xf numFmtId="0" fontId="7" fillId="14" borderId="209" applyNumberFormat="0" applyFont="0" applyAlignment="0" applyProtection="0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4" fontId="36" fillId="34" borderId="290" applyNumberFormat="0" applyProtection="0">
      <alignment horizontal="left" vertical="center" indent="1"/>
    </xf>
    <xf numFmtId="40" fontId="100" fillId="34" borderId="122">
      <alignment vertical="center"/>
    </xf>
    <xf numFmtId="0" fontId="7" fillId="66" borderId="229" applyNumberFormat="0" applyProtection="0">
      <alignment horizontal="left" vertical="center" indent="1"/>
    </xf>
    <xf numFmtId="0" fontId="101" fillId="19" borderId="254" applyNumberFormat="0" applyAlignment="0" applyProtection="0"/>
    <xf numFmtId="204" fontId="45" fillId="0" borderId="237">
      <alignment horizontal="left"/>
    </xf>
    <xf numFmtId="0" fontId="7" fillId="14" borderId="289" applyNumberFormat="0" applyFont="0" applyAlignment="0" applyProtection="0"/>
    <xf numFmtId="0" fontId="40" fillId="0" borderId="332" applyNumberFormat="0" applyFill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28" fillId="0" borderId="302" applyNumberFormat="0" applyFont="0" applyAlignment="0" applyProtection="0"/>
    <xf numFmtId="0" fontId="7" fillId="14" borderId="289" applyNumberFormat="0" applyFont="0" applyAlignment="0" applyProtection="0"/>
    <xf numFmtId="4" fontId="36" fillId="41" borderId="229" applyNumberFormat="0" applyProtection="0">
      <alignment horizontal="right" vertical="center"/>
    </xf>
    <xf numFmtId="4" fontId="36" fillId="37" borderId="229" applyNumberFormat="0" applyProtection="0">
      <alignment horizontal="left" vertical="center" indent="1"/>
    </xf>
    <xf numFmtId="40" fontId="100" fillId="34" borderId="122">
      <alignment vertical="center"/>
    </xf>
    <xf numFmtId="4" fontId="36" fillId="37" borderId="445" applyNumberFormat="0" applyProtection="0">
      <alignment vertical="center"/>
    </xf>
    <xf numFmtId="0" fontId="101" fillId="19" borderId="254" applyNumberFormat="0" applyAlignment="0" applyProtection="0"/>
    <xf numFmtId="272" fontId="69" fillId="8" borderId="334" applyAlignment="0">
      <protection locked="0"/>
    </xf>
    <xf numFmtId="0" fontId="40" fillId="0" borderId="332" applyNumberFormat="0" applyFill="0" applyAlignment="0" applyProtection="0"/>
    <xf numFmtId="0" fontId="7" fillId="66" borderId="229" applyNumberFormat="0" applyProtection="0">
      <alignment horizontal="left" vertical="center" indent="1"/>
    </xf>
    <xf numFmtId="37" fontId="26" fillId="43" borderId="333" applyNumberFormat="0" applyBorder="0" applyAlignment="0"/>
    <xf numFmtId="4" fontId="53" fillId="73" borderId="290" applyNumberFormat="0" applyProtection="0">
      <alignment horizontal="left" vertical="center" indent="1"/>
    </xf>
    <xf numFmtId="4" fontId="36" fillId="69" borderId="290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4" fontId="36" fillId="68" borderId="229" applyNumberFormat="0" applyProtection="0">
      <alignment horizontal="right" vertical="center"/>
    </xf>
    <xf numFmtId="232" fontId="147" fillId="57" borderId="329"/>
    <xf numFmtId="0" fontId="240" fillId="76" borderId="254" applyNumberFormat="0" applyAlignment="0" applyProtection="0"/>
    <xf numFmtId="272" fontId="69" fillId="8" borderId="334" applyAlignment="0">
      <protection locked="0"/>
    </xf>
    <xf numFmtId="0" fontId="7" fillId="66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7" fillId="0" borderId="316" applyAlignment="0"/>
    <xf numFmtId="0" fontId="7" fillId="66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37" fontId="7" fillId="34" borderId="335" applyNumberFormat="0" applyFont="0" applyBorder="0" applyAlignment="0">
      <protection locked="0"/>
    </xf>
    <xf numFmtId="4" fontId="36" fillId="72" borderId="364" applyNumberFormat="0" applyProtection="0">
      <alignment horizontal="right" vertical="center"/>
    </xf>
    <xf numFmtId="217" fontId="60" fillId="32" borderId="411" applyFont="0">
      <alignment horizontal="right"/>
    </xf>
    <xf numFmtId="4" fontId="36" fillId="55" borderId="229" applyNumberFormat="0" applyProtection="0">
      <alignment horizontal="left" vertical="center" indent="1"/>
    </xf>
    <xf numFmtId="0" fontId="101" fillId="19" borderId="295" applyNumberFormat="0" applyAlignment="0" applyProtection="0"/>
    <xf numFmtId="0" fontId="240" fillId="76" borderId="295" applyNumberFormat="0" applyAlignment="0" applyProtection="0"/>
    <xf numFmtId="232" fontId="147" fillId="57" borderId="285"/>
    <xf numFmtId="0" fontId="101" fillId="19" borderId="295" applyNumberFormat="0" applyAlignment="0" applyProtection="0"/>
    <xf numFmtId="4" fontId="36" fillId="37" borderId="229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0" fontId="7" fillId="0" borderId="273" applyAlignment="0"/>
    <xf numFmtId="37" fontId="20" fillId="35" borderId="238" applyBorder="0" applyProtection="0">
      <alignment vertical="center"/>
    </xf>
    <xf numFmtId="204" fontId="45" fillId="0" borderId="412">
      <alignment horizontal="left"/>
    </xf>
    <xf numFmtId="0" fontId="57" fillId="0" borderId="286" applyNumberFormat="0" applyFill="0" applyBorder="0" applyAlignment="0" applyProtection="0"/>
    <xf numFmtId="0" fontId="57" fillId="0" borderId="420" applyNumberFormat="0" applyFill="0" applyBorder="0" applyAlignment="0" applyProtection="0"/>
    <xf numFmtId="0" fontId="7" fillId="66" borderId="313" applyNumberFormat="0" applyProtection="0">
      <alignment horizontal="left" vertical="center" indent="1"/>
    </xf>
    <xf numFmtId="4" fontId="36" fillId="54" borderId="364" applyNumberFormat="0" applyProtection="0">
      <alignment horizontal="right" vertical="center"/>
    </xf>
    <xf numFmtId="0" fontId="40" fillId="0" borderId="332" applyNumberFormat="0" applyFill="0" applyAlignment="0" applyProtection="0"/>
    <xf numFmtId="0" fontId="7" fillId="40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184" fontId="30" fillId="0" borderId="122">
      <alignment horizontal="center"/>
    </xf>
    <xf numFmtId="0" fontId="18" fillId="75" borderId="291" applyNumberFormat="0" applyProtection="0">
      <alignment horizontal="left" vertical="center" indent="1"/>
    </xf>
    <xf numFmtId="0" fontId="66" fillId="0" borderId="207" applyNumberFormat="0" applyFill="0" applyBorder="0" applyAlignment="0" applyProtection="0"/>
    <xf numFmtId="0" fontId="57" fillId="0" borderId="207" applyNumberFormat="0" applyFill="0" applyBorder="0" applyAlignment="0" applyProtection="0"/>
    <xf numFmtId="0" fontId="67" fillId="0" borderId="207" applyNumberFormat="0" applyFill="0" applyBorder="0" applyAlignment="0" applyProtection="0"/>
    <xf numFmtId="0" fontId="26" fillId="0" borderId="207" applyNumberFormat="0" applyFill="0" applyAlignment="0" applyProtection="0"/>
    <xf numFmtId="0" fontId="7" fillId="66" borderId="229" applyNumberFormat="0" applyProtection="0">
      <alignment horizontal="left" vertical="center" indent="1"/>
    </xf>
    <xf numFmtId="9" fontId="23" fillId="60" borderId="122" applyProtection="0">
      <alignment horizontal="right"/>
      <protection locked="0"/>
    </xf>
    <xf numFmtId="4" fontId="36" fillId="64" borderId="290" applyNumberFormat="0" applyProtection="0">
      <alignment horizontal="right" vertical="center"/>
    </xf>
    <xf numFmtId="10" fontId="26" fillId="34" borderId="122" applyNumberFormat="0" applyBorder="0" applyAlignment="0" applyProtection="0"/>
    <xf numFmtId="4" fontId="36" fillId="34" borderId="364" applyNumberFormat="0" applyProtection="0">
      <alignment vertical="center"/>
    </xf>
    <xf numFmtId="0" fontId="7" fillId="55" borderId="313" applyNumberFormat="0" applyProtection="0">
      <alignment horizontal="left" vertical="center" indent="1"/>
    </xf>
    <xf numFmtId="4" fontId="36" fillId="37" borderId="404" applyNumberFormat="0" applyProtection="0">
      <alignment horizontal="left" vertical="center" indent="1"/>
    </xf>
    <xf numFmtId="204" fontId="45" fillId="0" borderId="412">
      <alignment horizontal="left" vertical="center"/>
    </xf>
    <xf numFmtId="273" fontId="69" fillId="8" borderId="339" applyAlignment="0">
      <protection locked="0"/>
    </xf>
    <xf numFmtId="4" fontId="36" fillId="34" borderId="290" applyNumberFormat="0" applyProtection="0">
      <alignment horizontal="left" vertical="center" indent="1"/>
    </xf>
    <xf numFmtId="4" fontId="36" fillId="54" borderId="229" applyNumberFormat="0" applyProtection="0">
      <alignment horizontal="right" vertical="center"/>
    </xf>
    <xf numFmtId="0" fontId="7" fillId="18" borderId="364" applyNumberFormat="0" applyProtection="0">
      <alignment horizontal="left" vertical="center" indent="1"/>
    </xf>
    <xf numFmtId="0" fontId="40" fillId="0" borderId="332" applyNumberFormat="0" applyFill="0" applyAlignment="0" applyProtection="0"/>
    <xf numFmtId="272" fontId="69" fillId="8" borderId="334" applyAlignment="0">
      <protection locked="0"/>
    </xf>
    <xf numFmtId="0" fontId="101" fillId="19" borderId="318" applyNumberFormat="0" applyAlignment="0" applyProtection="0"/>
    <xf numFmtId="0" fontId="7" fillId="40" borderId="404" applyNumberFormat="0" applyProtection="0">
      <alignment horizontal="left" vertical="center" indent="1"/>
    </xf>
    <xf numFmtId="0" fontId="40" fillId="0" borderId="332" applyNumberFormat="0" applyFill="0" applyAlignment="0" applyProtection="0"/>
    <xf numFmtId="4" fontId="36" fillId="34" borderId="404" applyNumberFormat="0" applyProtection="0">
      <alignment horizontal="left" vertical="center" indent="1"/>
    </xf>
    <xf numFmtId="0" fontId="7" fillId="14" borderId="363" applyNumberFormat="0" applyFont="0" applyAlignment="0" applyProtection="0"/>
    <xf numFmtId="4" fontId="36" fillId="69" borderId="364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4" fontId="36" fillId="55" borderId="290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8" borderId="229" applyNumberFormat="0" applyProtection="0">
      <alignment horizontal="right" vertical="center"/>
    </xf>
    <xf numFmtId="219" fontId="7" fillId="34" borderId="335" applyFont="0" applyAlignment="0">
      <protection locked="0"/>
    </xf>
    <xf numFmtId="0" fontId="101" fillId="19" borderId="409" applyNumberFormat="0" applyAlignment="0" applyProtection="0"/>
    <xf numFmtId="0" fontId="101" fillId="19" borderId="409" applyNumberFormat="0" applyAlignment="0" applyProtection="0"/>
    <xf numFmtId="0" fontId="66" fillId="0" borderId="420" applyNumberFormat="0" applyFill="0" applyBorder="0" applyAlignment="0" applyProtection="0"/>
    <xf numFmtId="4" fontId="36" fillId="54" borderId="313" applyNumberFormat="0" applyProtection="0">
      <alignment horizontal="right" vertical="center"/>
    </xf>
    <xf numFmtId="0" fontId="40" fillId="0" borderId="332" applyNumberFormat="0" applyFill="0" applyAlignment="0" applyProtection="0"/>
    <xf numFmtId="37" fontId="20" fillId="35" borderId="354" applyBorder="0" applyProtection="0">
      <alignment vertical="center"/>
    </xf>
    <xf numFmtId="10" fontId="26" fillId="34" borderId="122" applyNumberFormat="0" applyBorder="0" applyAlignment="0" applyProtection="0"/>
    <xf numFmtId="4" fontId="53" fillId="73" borderId="364" applyNumberFormat="0" applyProtection="0">
      <alignment horizontal="left" vertical="center" indent="1"/>
    </xf>
    <xf numFmtId="0" fontId="7" fillId="66" borderId="404" applyNumberFormat="0" applyProtection="0">
      <alignment horizontal="left" vertical="center" indent="1"/>
    </xf>
    <xf numFmtId="10" fontId="26" fillId="34" borderId="342" applyNumberFormat="0" applyBorder="0" applyAlignment="0" applyProtection="0"/>
    <xf numFmtId="37" fontId="26" fillId="43" borderId="333" applyNumberFormat="0" applyBorder="0" applyAlignment="0"/>
    <xf numFmtId="9" fontId="23" fillId="60" borderId="122" applyProtection="0">
      <alignment horizontal="right"/>
      <protection locked="0"/>
    </xf>
    <xf numFmtId="0" fontId="26" fillId="0" borderId="207" applyNumberFormat="0" applyFill="0" applyAlignment="0" applyProtection="0"/>
    <xf numFmtId="0" fontId="67" fillId="0" borderId="207" applyNumberFormat="0" applyFill="0" applyBorder="0" applyAlignment="0" applyProtection="0"/>
    <xf numFmtId="0" fontId="57" fillId="0" borderId="207" applyNumberFormat="0" applyFill="0" applyBorder="0" applyAlignment="0" applyProtection="0"/>
    <xf numFmtId="0" fontId="101" fillId="19" borderId="295" applyNumberFormat="0" applyAlignment="0" applyProtection="0"/>
    <xf numFmtId="0" fontId="66" fillId="0" borderId="207" applyNumberFormat="0" applyFill="0" applyBorder="0" applyAlignment="0" applyProtection="0"/>
    <xf numFmtId="4" fontId="199" fillId="74" borderId="290" applyNumberFormat="0" applyProtection="0">
      <alignment horizontal="right" vertical="center"/>
    </xf>
    <xf numFmtId="4" fontId="197" fillId="34" borderId="290" applyNumberFormat="0" applyProtection="0">
      <alignment vertical="center"/>
    </xf>
    <xf numFmtId="0" fontId="28" fillId="0" borderId="377" applyNumberFormat="0" applyFont="0" applyAlignment="0" applyProtection="0"/>
    <xf numFmtId="164" fontId="9" fillId="0" borderId="412" applyFill="0" applyBorder="0" applyProtection="0">
      <alignment horizontal="right" vertical="top"/>
    </xf>
    <xf numFmtId="4" fontId="36" fillId="74" borderId="404" applyNumberFormat="0" applyProtection="0">
      <alignment horizontal="left" vertical="center" indent="1"/>
    </xf>
    <xf numFmtId="0" fontId="7" fillId="66" borderId="313" applyNumberFormat="0" applyProtection="0">
      <alignment horizontal="left" vertical="center" indent="1"/>
    </xf>
    <xf numFmtId="0" fontId="196" fillId="19" borderId="364" applyNumberFormat="0" applyAlignment="0" applyProtection="0"/>
    <xf numFmtId="10" fontId="26" fillId="34" borderId="122" applyNumberFormat="0" applyBorder="0" applyAlignment="0" applyProtection="0"/>
    <xf numFmtId="184" fontId="30" fillId="0" borderId="122">
      <alignment horizontal="center"/>
    </xf>
    <xf numFmtId="9" fontId="23" fillId="60" borderId="122" applyProtection="0">
      <alignment horizontal="right"/>
      <protection locked="0"/>
    </xf>
    <xf numFmtId="184" fontId="30" fillId="0" borderId="122">
      <alignment horizontal="center"/>
    </xf>
    <xf numFmtId="4" fontId="36" fillId="34" borderId="229" applyNumberFormat="0" applyProtection="0">
      <alignment horizontal="left" vertical="center" indent="1"/>
    </xf>
    <xf numFmtId="4" fontId="36" fillId="70" borderId="290" applyNumberFormat="0" applyProtection="0">
      <alignment horizontal="right" vertical="center"/>
    </xf>
    <xf numFmtId="0" fontId="7" fillId="66" borderId="290" applyNumberFormat="0" applyProtection="0">
      <alignment horizontal="left" vertical="center" indent="1"/>
    </xf>
    <xf numFmtId="9" fontId="23" fillId="60" borderId="422" applyProtection="0">
      <alignment horizontal="right"/>
      <protection locked="0"/>
    </xf>
    <xf numFmtId="4" fontId="36" fillId="34" borderId="404" applyNumberFormat="0" applyProtection="0">
      <alignment horizontal="left" vertical="center" indent="1"/>
    </xf>
    <xf numFmtId="0" fontId="67" fillId="0" borderId="286" applyNumberFormat="0" applyFill="0" applyBorder="0" applyAlignment="0" applyProtection="0"/>
    <xf numFmtId="4" fontId="36" fillId="71" borderId="404" applyNumberFormat="0" applyProtection="0">
      <alignment horizontal="right" vertical="center"/>
    </xf>
    <xf numFmtId="331" fontId="114" fillId="0" borderId="272"/>
    <xf numFmtId="4" fontId="36" fillId="37" borderId="290" applyNumberFormat="0" applyProtection="0">
      <alignment horizontal="left" vertical="center" indent="1"/>
    </xf>
    <xf numFmtId="40" fontId="100" fillId="34" borderId="226">
      <alignment vertical="center"/>
    </xf>
    <xf numFmtId="0" fontId="101" fillId="19" borderId="369" applyNumberFormat="0" applyAlignment="0" applyProtection="0"/>
    <xf numFmtId="37" fontId="147" fillId="57" borderId="285"/>
    <xf numFmtId="4" fontId="36" fillId="37" borderId="290" applyNumberFormat="0" applyProtection="0">
      <alignment horizontal="left" vertical="center" indent="1"/>
    </xf>
    <xf numFmtId="0" fontId="101" fillId="19" borderId="295" applyNumberFormat="0" applyAlignment="0" applyProtection="0"/>
    <xf numFmtId="4" fontId="36" fillId="37" borderId="229" applyNumberFormat="0" applyProtection="0">
      <alignment horizontal="left" vertical="center" indent="1"/>
    </xf>
    <xf numFmtId="0" fontId="66" fillId="0" borderId="306" applyNumberFormat="0" applyFill="0" applyBorder="0" applyAlignment="0" applyProtection="0"/>
    <xf numFmtId="0" fontId="40" fillId="0" borderId="332" applyNumberFormat="0" applyFill="0" applyAlignment="0" applyProtection="0"/>
    <xf numFmtId="37" fontId="26" fillId="43" borderId="333" applyNumberFormat="0" applyBorder="0" applyAlignment="0"/>
    <xf numFmtId="0" fontId="101" fillId="19" borderId="254" applyNumberFormat="0" applyAlignment="0" applyProtection="0"/>
    <xf numFmtId="4" fontId="36" fillId="67" borderId="404" applyNumberFormat="0" applyProtection="0">
      <alignment horizontal="right" vertical="center"/>
    </xf>
    <xf numFmtId="4" fontId="36" fillId="37" borderId="229" applyNumberFormat="0" applyProtection="0">
      <alignment horizontal="left" vertical="center" indent="1"/>
    </xf>
    <xf numFmtId="37" fontId="20" fillId="35" borderId="238" applyBorder="0" applyProtection="0">
      <alignment vertical="center"/>
    </xf>
    <xf numFmtId="0" fontId="40" fillId="0" borderId="332" applyNumberFormat="0" applyFill="0" applyAlignment="0" applyProtection="0"/>
    <xf numFmtId="4" fontId="36" fillId="64" borderId="229" applyNumberFormat="0" applyProtection="0">
      <alignment horizontal="right" vertical="center"/>
    </xf>
    <xf numFmtId="204" fontId="139" fillId="0" borderId="237">
      <alignment horizontal="center"/>
    </xf>
    <xf numFmtId="204" fontId="45" fillId="0" borderId="237">
      <alignment horizontal="left"/>
    </xf>
    <xf numFmtId="10" fontId="64" fillId="41" borderId="375" applyNumberFormat="0" applyFont="0" applyBorder="0" applyAlignment="0" applyProtection="0">
      <alignment horizontal="left"/>
    </xf>
    <xf numFmtId="0" fontId="7" fillId="18" borderId="229" applyNumberFormat="0" applyProtection="0">
      <alignment horizontal="left" vertical="center" indent="1"/>
    </xf>
    <xf numFmtId="4" fontId="36" fillId="71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4" fontId="36" fillId="68" borderId="290" applyNumberFormat="0" applyProtection="0">
      <alignment horizontal="right" vertical="center"/>
    </xf>
    <xf numFmtId="4" fontId="36" fillId="64" borderId="290" applyNumberFormat="0" applyProtection="0">
      <alignment horizontal="right" vertical="center"/>
    </xf>
    <xf numFmtId="4" fontId="36" fillId="55" borderId="290" applyNumberFormat="0" applyProtection="0">
      <alignment horizontal="left" vertical="center" indent="1"/>
    </xf>
    <xf numFmtId="0" fontId="18" fillId="75" borderId="291" applyNumberFormat="0" applyProtection="0">
      <alignment horizontal="left" vertical="center" indent="1"/>
    </xf>
    <xf numFmtId="4" fontId="36" fillId="34" borderId="290" applyNumberFormat="0" applyProtection="0">
      <alignment vertical="center"/>
    </xf>
    <xf numFmtId="4" fontId="36" fillId="34" borderId="290" applyNumberFormat="0" applyProtection="0">
      <alignment horizontal="left" vertical="center" indent="1"/>
    </xf>
    <xf numFmtId="0" fontId="28" fillId="0" borderId="377" applyNumberFormat="0" applyFont="0" applyAlignment="0" applyProtection="0"/>
    <xf numFmtId="0" fontId="18" fillId="75" borderId="291" applyNumberFormat="0" applyProtection="0">
      <alignment horizontal="left" vertical="center" indent="1"/>
    </xf>
    <xf numFmtId="40" fontId="100" fillId="34" borderId="122">
      <alignment vertical="center"/>
    </xf>
    <xf numFmtId="4" fontId="36" fillId="70" borderId="229" applyNumberFormat="0" applyProtection="0">
      <alignment horizontal="right" vertical="center"/>
    </xf>
    <xf numFmtId="0" fontId="7" fillId="18" borderId="404" applyNumberFormat="0" applyProtection="0">
      <alignment horizontal="left" vertical="center" indent="1"/>
    </xf>
    <xf numFmtId="40" fontId="100" fillId="34" borderId="122">
      <alignment vertical="center"/>
    </xf>
    <xf numFmtId="4" fontId="36" fillId="37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4" fontId="36" fillId="69" borderId="364" applyNumberFormat="0" applyProtection="0">
      <alignment horizontal="right" vertical="center"/>
    </xf>
    <xf numFmtId="0" fontId="40" fillId="0" borderId="332" applyNumberFormat="0" applyFill="0" applyAlignment="0" applyProtection="0"/>
    <xf numFmtId="0" fontId="101" fillId="19" borderId="409" applyNumberFormat="0" applyAlignment="0" applyProtection="0"/>
    <xf numFmtId="0" fontId="101" fillId="19" borderId="254" applyNumberFormat="0" applyAlignment="0" applyProtection="0"/>
    <xf numFmtId="0" fontId="101" fillId="19" borderId="234" applyNumberFormat="0" applyAlignment="0" applyProtection="0"/>
    <xf numFmtId="0" fontId="7" fillId="66" borderId="229" applyNumberFormat="0" applyProtection="0">
      <alignment horizontal="left" vertical="center" indent="1"/>
    </xf>
    <xf numFmtId="4" fontId="36" fillId="68" borderId="290" applyNumberFormat="0" applyProtection="0">
      <alignment horizontal="right" vertical="center"/>
    </xf>
    <xf numFmtId="0" fontId="40" fillId="0" borderId="332" applyNumberFormat="0" applyFill="0" applyAlignment="0" applyProtection="0"/>
    <xf numFmtId="204" fontId="139" fillId="0" borderId="372">
      <alignment horizontal="center"/>
    </xf>
    <xf numFmtId="37" fontId="147" fillId="57" borderId="285"/>
    <xf numFmtId="0" fontId="7" fillId="18" borderId="290" applyNumberFormat="0" applyProtection="0">
      <alignment horizontal="left" vertical="center" indent="1"/>
    </xf>
    <xf numFmtId="204" fontId="45" fillId="0" borderId="237">
      <alignment horizontal="left"/>
    </xf>
    <xf numFmtId="4" fontId="36" fillId="68" borderId="290" applyNumberFormat="0" applyProtection="0">
      <alignment horizontal="right" vertical="center"/>
    </xf>
    <xf numFmtId="0" fontId="7" fillId="66" borderId="290" applyNumberFormat="0" applyProtection="0">
      <alignment horizontal="left" vertical="center" indent="1"/>
    </xf>
    <xf numFmtId="0" fontId="40" fillId="0" borderId="332" applyNumberFormat="0" applyFill="0" applyAlignment="0" applyProtection="0"/>
    <xf numFmtId="38" fontId="144" fillId="18" borderId="284" applyNumberFormat="0" applyFont="0" applyAlignment="0"/>
    <xf numFmtId="10" fontId="26" fillId="34" borderId="226" applyNumberFormat="0" applyBorder="0" applyAlignment="0" applyProtection="0"/>
    <xf numFmtId="9" fontId="23" fillId="60" borderId="226" applyProtection="0">
      <alignment horizontal="right"/>
      <protection locked="0"/>
    </xf>
    <xf numFmtId="331" fontId="114" fillId="0" borderId="272"/>
    <xf numFmtId="37" fontId="147" fillId="57" borderId="285"/>
    <xf numFmtId="0" fontId="200" fillId="49" borderId="226">
      <alignment horizontal="center" vertical="center" wrapText="1"/>
      <protection hidden="1"/>
    </xf>
    <xf numFmtId="0" fontId="28" fillId="0" borderId="282" applyNumberFormat="0" applyFont="0" applyAlignment="0" applyProtection="0"/>
    <xf numFmtId="204" fontId="45" fillId="0" borderId="298">
      <alignment horizontal="left" vertical="center"/>
    </xf>
    <xf numFmtId="0" fontId="28" fillId="0" borderId="283" applyNumberFormat="0" applyFont="0" applyAlignment="0" applyProtection="0"/>
    <xf numFmtId="0" fontId="7" fillId="18" borderId="404" applyNumberFormat="0" applyProtection="0">
      <alignment horizontal="left" vertical="center" indent="1"/>
    </xf>
    <xf numFmtId="0" fontId="28" fillId="0" borderId="283" applyNumberFormat="0" applyFont="0" applyAlignment="0" applyProtection="0"/>
    <xf numFmtId="4" fontId="36" fillId="55" borderId="313" applyNumberFormat="0" applyProtection="0">
      <alignment horizontal="left" vertical="center" indent="1"/>
    </xf>
    <xf numFmtId="4" fontId="36" fillId="37" borderId="229" applyNumberFormat="0" applyProtection="0">
      <alignment vertical="center"/>
    </xf>
    <xf numFmtId="10" fontId="64" fillId="41" borderId="375" applyNumberFormat="0" applyFont="0" applyBorder="0" applyAlignment="0" applyProtection="0">
      <alignment horizontal="left"/>
    </xf>
    <xf numFmtId="0" fontId="7" fillId="0" borderId="293" applyAlignment="0"/>
    <xf numFmtId="3" fontId="62" fillId="0" borderId="334">
      <alignment horizontal="right" vertical="top"/>
    </xf>
    <xf numFmtId="4" fontId="197" fillId="34" borderId="313" applyNumberFormat="0" applyProtection="0">
      <alignment vertical="center"/>
    </xf>
    <xf numFmtId="0" fontId="7" fillId="55" borderId="425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7" fillId="66" borderId="290" applyNumberFormat="0" applyProtection="0">
      <alignment horizontal="left" vertical="center" indent="1"/>
    </xf>
    <xf numFmtId="4" fontId="36" fillId="34" borderId="290" applyNumberFormat="0" applyProtection="0">
      <alignment vertical="center"/>
    </xf>
    <xf numFmtId="10" fontId="64" fillId="41" borderId="415" applyNumberFormat="0" applyFont="0" applyBorder="0" applyAlignment="0" applyProtection="0">
      <alignment horizontal="left"/>
    </xf>
    <xf numFmtId="175" fontId="114" fillId="0" borderId="292" applyFont="0" applyFill="0" applyAlignment="0" applyProtection="0"/>
    <xf numFmtId="0" fontId="7" fillId="66" borderId="229" applyNumberFormat="0" applyProtection="0">
      <alignment horizontal="left" vertical="center" indent="1"/>
    </xf>
    <xf numFmtId="4" fontId="36" fillId="72" borderId="290" applyNumberFormat="0" applyProtection="0">
      <alignment horizontal="right" vertical="center"/>
    </xf>
    <xf numFmtId="175" fontId="114" fillId="0" borderId="366" applyFont="0" applyFill="0" applyAlignment="0" applyProtection="0"/>
    <xf numFmtId="0" fontId="7" fillId="14" borderId="289" applyNumberFormat="0" applyFont="0" applyAlignment="0" applyProtection="0"/>
    <xf numFmtId="0" fontId="7" fillId="55" borderId="290" applyNumberFormat="0" applyProtection="0">
      <alignment horizontal="left" vertical="center" indent="1"/>
    </xf>
    <xf numFmtId="0" fontId="18" fillId="59" borderId="227">
      <alignment horizontal="left" vertical="center" wrapText="1"/>
    </xf>
    <xf numFmtId="0" fontId="240" fillId="76" borderId="254" applyNumberFormat="0" applyAlignment="0" applyProtection="0"/>
    <xf numFmtId="0" fontId="67" fillId="0" borderId="420" applyNumberFormat="0" applyFill="0" applyBorder="0" applyAlignment="0" applyProtection="0"/>
    <xf numFmtId="0" fontId="101" fillId="19" borderId="254" applyNumberFormat="0" applyAlignment="0" applyProtection="0"/>
    <xf numFmtId="4" fontId="36" fillId="34" borderId="445" applyNumberFormat="0" applyProtection="0">
      <alignment horizontal="left" vertical="center" indent="1"/>
    </xf>
    <xf numFmtId="0" fontId="18" fillId="59" borderId="268">
      <alignment horizontal="left" vertical="center" wrapText="1"/>
    </xf>
    <xf numFmtId="10" fontId="26" fillId="34" borderId="287" applyNumberFormat="0" applyBorder="0" applyAlignment="0" applyProtection="0"/>
    <xf numFmtId="0" fontId="18" fillId="59" borderId="268">
      <alignment horizontal="left" vertical="center" wrapText="1"/>
    </xf>
    <xf numFmtId="175" fontId="114" fillId="0" borderId="272" applyFont="0" applyFill="0" applyAlignment="0" applyProtection="0"/>
    <xf numFmtId="0" fontId="40" fillId="0" borderId="332" applyNumberFormat="0" applyFill="0" applyAlignment="0" applyProtection="0"/>
    <xf numFmtId="38" fontId="18" fillId="0" borderId="272"/>
    <xf numFmtId="0" fontId="7" fillId="66" borderId="313" applyNumberFormat="0" applyProtection="0">
      <alignment horizontal="left" vertical="center" indent="1"/>
    </xf>
    <xf numFmtId="38" fontId="144" fillId="18" borderId="284" applyNumberFormat="0" applyFont="0" applyAlignment="0"/>
    <xf numFmtId="4" fontId="197" fillId="34" borderId="290" applyNumberFormat="0" applyProtection="0">
      <alignment vertical="center"/>
    </xf>
    <xf numFmtId="38" fontId="144" fillId="18" borderId="284" applyNumberFormat="0" applyFont="0" applyAlignment="0"/>
    <xf numFmtId="0" fontId="240" fillId="76" borderId="295" applyNumberFormat="0" applyAlignment="0" applyProtection="0"/>
    <xf numFmtId="0" fontId="7" fillId="0" borderId="232" applyAlignment="0"/>
    <xf numFmtId="0" fontId="57" fillId="0" borderId="286" applyNumberFormat="0" applyFill="0" applyBorder="0" applyAlignment="0" applyProtection="0"/>
    <xf numFmtId="4" fontId="36" fillId="37" borderId="290" applyNumberFormat="0" applyProtection="0">
      <alignment horizontal="left" vertical="center" indent="1"/>
    </xf>
    <xf numFmtId="37" fontId="147" fillId="57" borderId="419"/>
    <xf numFmtId="4" fontId="197" fillId="34" borderId="229" applyNumberFormat="0" applyProtection="0">
      <alignment vertical="center"/>
    </xf>
    <xf numFmtId="4" fontId="36" fillId="70" borderId="290" applyNumberFormat="0" applyProtection="0">
      <alignment horizontal="right" vertical="center"/>
    </xf>
    <xf numFmtId="4" fontId="197" fillId="34" borderId="290" applyNumberFormat="0" applyProtection="0">
      <alignment vertical="center"/>
    </xf>
    <xf numFmtId="4" fontId="36" fillId="74" borderId="290" applyNumberFormat="0" applyProtection="0">
      <alignment horizontal="left" vertical="center" indent="1"/>
    </xf>
    <xf numFmtId="4" fontId="36" fillId="69" borderId="290" applyNumberFormat="0" applyProtection="0">
      <alignment horizontal="right" vertical="center"/>
    </xf>
    <xf numFmtId="4" fontId="36" fillId="41" borderId="404" applyNumberFormat="0" applyProtection="0">
      <alignment horizontal="right" vertical="center"/>
    </xf>
    <xf numFmtId="4" fontId="36" fillId="74" borderId="40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0" fontId="7" fillId="55" borderId="290" applyNumberFormat="0" applyProtection="0">
      <alignment horizontal="left" vertical="center" indent="1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40" fontId="100" fillId="34" borderId="122">
      <alignment vertical="center"/>
    </xf>
    <xf numFmtId="204" fontId="45" fillId="0" borderId="218">
      <alignment horizontal="left" vertical="center"/>
    </xf>
    <xf numFmtId="204" fontId="45" fillId="0" borderId="218">
      <alignment horizontal="left" vertical="center"/>
    </xf>
    <xf numFmtId="217" fontId="60" fillId="32" borderId="173" applyFont="0">
      <alignment horizontal="right"/>
    </xf>
    <xf numFmtId="37" fontId="20" fillId="35" borderId="175" applyBorder="0" applyProtection="0">
      <alignment vertical="center"/>
    </xf>
    <xf numFmtId="38" fontId="63" fillId="19" borderId="131">
      <alignment horizontal="center"/>
    </xf>
    <xf numFmtId="5" fontId="86" fillId="0" borderId="196" applyAlignment="0" applyProtection="0"/>
    <xf numFmtId="10" fontId="64" fillId="41" borderId="221" applyNumberFormat="0" applyFont="0" applyBorder="0" applyAlignment="0" applyProtection="0">
      <alignment horizontal="left"/>
    </xf>
    <xf numFmtId="0" fontId="101" fillId="19" borderId="215" applyNumberFormat="0" applyAlignment="0" applyProtection="0"/>
    <xf numFmtId="0" fontId="127" fillId="12" borderId="215" applyNumberFormat="0" applyAlignment="0" applyProtection="0"/>
    <xf numFmtId="0" fontId="130" fillId="0" borderId="218">
      <alignment horizontal="right" wrapText="1"/>
    </xf>
    <xf numFmtId="204" fontId="45" fillId="0" borderId="218">
      <alignment horizontal="left"/>
    </xf>
    <xf numFmtId="204" fontId="45" fillId="0" borderId="218">
      <alignment horizontal="left"/>
    </xf>
    <xf numFmtId="204" fontId="139" fillId="0" borderId="218">
      <alignment horizontal="center"/>
    </xf>
    <xf numFmtId="164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0" fontId="28" fillId="0" borderId="223" applyNumberFormat="0" applyFont="0" applyAlignment="0" applyProtection="0"/>
    <xf numFmtId="38" fontId="144" fillId="18" borderId="224" applyNumberFormat="0" applyFont="0" applyAlignment="0"/>
    <xf numFmtId="37" fontId="147" fillId="57" borderId="225"/>
    <xf numFmtId="232" fontId="147" fillId="57" borderId="225"/>
    <xf numFmtId="38" fontId="18" fillId="0" borderId="212"/>
    <xf numFmtId="0" fontId="7" fillId="14" borderId="209" applyNumberFormat="0" applyFont="0" applyAlignment="0" applyProtection="0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4" fontId="199" fillId="74" borderId="229" applyNumberFormat="0" applyProtection="0">
      <alignment horizontal="right" vertical="center"/>
    </xf>
    <xf numFmtId="4" fontId="36" fillId="37" borderId="229" applyNumberFormat="0" applyProtection="0">
      <alignment vertical="center"/>
    </xf>
    <xf numFmtId="0" fontId="40" fillId="0" borderId="332" applyNumberFormat="0" applyFill="0" applyAlignment="0" applyProtection="0"/>
    <xf numFmtId="40" fontId="100" fillId="34" borderId="122">
      <alignment vertical="center"/>
    </xf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4" fontId="36" fillId="67" borderId="229" applyNumberFormat="0" applyProtection="0">
      <alignment horizontal="right" vertical="center"/>
    </xf>
    <xf numFmtId="4" fontId="36" fillId="37" borderId="404" applyNumberFormat="0" applyProtection="0">
      <alignment horizontal="left" vertical="center" indent="1"/>
    </xf>
    <xf numFmtId="193" fontId="228" fillId="0" borderId="214">
      <alignment horizontal="centerContinuous"/>
    </xf>
    <xf numFmtId="4" fontId="36" fillId="72" borderId="229" applyNumberFormat="0" applyProtection="0">
      <alignment horizontal="right" vertical="center"/>
    </xf>
    <xf numFmtId="4" fontId="36" fillId="64" borderId="404" applyNumberFormat="0" applyProtection="0">
      <alignment horizontal="right" vertical="center"/>
    </xf>
    <xf numFmtId="164" fontId="9" fillId="0" borderId="412" applyFill="0" applyBorder="0" applyProtection="0">
      <alignment horizontal="right" vertical="top"/>
    </xf>
    <xf numFmtId="38" fontId="18" fillId="0" borderId="366"/>
    <xf numFmtId="9" fontId="23" fillId="60" borderId="342" applyProtection="0">
      <alignment horizontal="right"/>
      <protection locked="0"/>
    </xf>
    <xf numFmtId="0" fontId="7" fillId="0" borderId="213" applyAlignment="0"/>
    <xf numFmtId="204" fontId="45" fillId="0" borderId="237">
      <alignment horizontal="left" vertical="center"/>
    </xf>
    <xf numFmtId="0" fontId="101" fillId="19" borderId="254" applyNumberFormat="0" applyAlignment="0" applyProtection="0"/>
    <xf numFmtId="0" fontId="18" fillId="59" borderId="288">
      <alignment horizontal="left" vertical="center" wrapText="1"/>
    </xf>
    <xf numFmtId="4" fontId="36" fillId="54" borderId="229" applyNumberFormat="0" applyProtection="0">
      <alignment horizontal="right" vertical="center"/>
    </xf>
    <xf numFmtId="0" fontId="7" fillId="55" borderId="229" applyNumberFormat="0" applyProtection="0">
      <alignment horizontal="left" vertical="center" indent="1"/>
    </xf>
    <xf numFmtId="0" fontId="101" fillId="19" borderId="254" applyNumberFormat="0" applyAlignment="0" applyProtection="0"/>
    <xf numFmtId="0" fontId="7" fillId="14" borderId="289" applyNumberFormat="0" applyFont="0" applyAlignment="0" applyProtection="0"/>
    <xf numFmtId="0" fontId="7" fillId="66" borderId="229" applyNumberFormat="0" applyProtection="0">
      <alignment horizontal="left" vertical="center" indent="1"/>
    </xf>
    <xf numFmtId="4" fontId="36" fillId="72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37" fontId="164" fillId="34" borderId="335" applyNumberFormat="0" applyAlignment="0"/>
    <xf numFmtId="4" fontId="36" fillId="55" borderId="364" applyNumberFormat="0" applyProtection="0">
      <alignment horizontal="left" vertical="center" indent="1"/>
    </xf>
    <xf numFmtId="0" fontId="7" fillId="18" borderId="364" applyNumberFormat="0" applyProtection="0">
      <alignment horizontal="left" vertical="center" indent="1"/>
    </xf>
    <xf numFmtId="217" fontId="60" fillId="32" borderId="391" applyFont="0">
      <alignment horizontal="right"/>
    </xf>
    <xf numFmtId="0" fontId="40" fillId="0" borderId="332" applyNumberFormat="0" applyFill="0" applyAlignment="0" applyProtection="0"/>
    <xf numFmtId="0" fontId="240" fillId="76" borderId="254" applyNumberFormat="0" applyAlignment="0" applyProtection="0"/>
    <xf numFmtId="0" fontId="66" fillId="0" borderId="306" applyNumberFormat="0" applyFill="0" applyBorder="0" applyAlignment="0" applyProtection="0"/>
    <xf numFmtId="331" fontId="114" fillId="0" borderId="212"/>
    <xf numFmtId="175" fontId="114" fillId="0" borderId="212" applyFont="0" applyFill="0" applyAlignment="0" applyProtection="0"/>
    <xf numFmtId="0" fontId="7" fillId="55" borderId="229" applyNumberFormat="0" applyProtection="0">
      <alignment horizontal="left" vertical="center" indent="1"/>
    </xf>
    <xf numFmtId="4" fontId="53" fillId="73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3" fontId="62" fillId="0" borderId="334">
      <alignment horizontal="right" vertical="top"/>
    </xf>
    <xf numFmtId="0" fontId="28" fillId="0" borderId="303" applyNumberFormat="0" applyFont="0" applyAlignment="0" applyProtection="0"/>
    <xf numFmtId="4" fontId="36" fillId="37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101" fillId="19" borderId="254" applyNumberFormat="0" applyAlignment="0" applyProtection="0"/>
    <xf numFmtId="4" fontId="36" fillId="72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37" fontId="147" fillId="57" borderId="419"/>
    <xf numFmtId="4" fontId="197" fillId="74" borderId="229" applyNumberFormat="0" applyProtection="0">
      <alignment horizontal="right" vertical="center"/>
    </xf>
    <xf numFmtId="4" fontId="36" fillId="74" borderId="404" applyNumberFormat="0" applyProtection="0">
      <alignment horizontal="left" vertical="center" indent="1"/>
    </xf>
    <xf numFmtId="0" fontId="7" fillId="40" borderId="364" applyNumberFormat="0" applyProtection="0">
      <alignment horizontal="left" vertical="center" indent="1"/>
    </xf>
    <xf numFmtId="4" fontId="36" fillId="71" borderId="229" applyNumberFormat="0" applyProtection="0">
      <alignment horizontal="right" vertical="center"/>
    </xf>
    <xf numFmtId="4" fontId="199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7" fillId="74" borderId="210" applyNumberFormat="0" applyProtection="0">
      <alignment horizontal="right" vertical="center"/>
    </xf>
    <xf numFmtId="4" fontId="36" fillId="76" borderId="211" applyNumberFormat="0" applyProtection="0">
      <alignment horizontal="right"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53" fillId="73" borderId="210" applyNumberFormat="0" applyProtection="0">
      <alignment horizontal="left" vertical="center" indent="1"/>
    </xf>
    <xf numFmtId="4" fontId="36" fillId="64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67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vertical="center"/>
    </xf>
    <xf numFmtId="0" fontId="196" fillId="19" borderId="210" applyNumberFormat="0" applyAlignment="0" applyProtection="0"/>
    <xf numFmtId="0" fontId="7" fillId="66" borderId="364" applyNumberFormat="0" applyProtection="0">
      <alignment horizontal="left" vertical="center" indent="1"/>
    </xf>
    <xf numFmtId="204" fontId="45" fillId="0" borderId="218">
      <alignment horizontal="left" vertical="center"/>
    </xf>
    <xf numFmtId="204" fontId="45" fillId="0" borderId="218">
      <alignment horizontal="left" vertical="center"/>
    </xf>
    <xf numFmtId="0" fontId="7" fillId="14" borderId="209" applyNumberFormat="0" applyFont="0" applyAlignment="0" applyProtection="0"/>
    <xf numFmtId="184" fontId="30" fillId="0" borderId="122">
      <alignment horizontal="center"/>
    </xf>
    <xf numFmtId="0" fontId="130" fillId="0" borderId="237">
      <alignment horizontal="right" wrapText="1"/>
    </xf>
    <xf numFmtId="0" fontId="7" fillId="66" borderId="229" applyNumberFormat="0" applyProtection="0">
      <alignment horizontal="left" vertical="center" indent="1"/>
    </xf>
    <xf numFmtId="0" fontId="26" fillId="0" borderId="306" applyNumberFormat="0" applyFill="0" applyAlignment="0" applyProtection="0"/>
    <xf numFmtId="0" fontId="7" fillId="66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193" fontId="228" fillId="0" borderId="294">
      <alignment horizontal="centerContinuous"/>
    </xf>
    <xf numFmtId="4" fontId="36" fillId="34" borderId="229" applyNumberFormat="0" applyProtection="0">
      <alignment horizontal="left" vertical="center" indent="1"/>
    </xf>
    <xf numFmtId="4" fontId="36" fillId="67" borderId="384" applyNumberFormat="0" applyProtection="0">
      <alignment horizontal="right" vertical="center"/>
    </xf>
    <xf numFmtId="3" fontId="62" fillId="0" borderId="334">
      <alignment horizontal="right" vertical="top"/>
    </xf>
    <xf numFmtId="0" fontId="66" fillId="0" borderId="207" applyNumberFormat="0" applyFill="0" applyBorder="0" applyAlignment="0" applyProtection="0"/>
    <xf numFmtId="0" fontId="57" fillId="0" borderId="207" applyNumberFormat="0" applyFill="0" applyBorder="0" applyAlignment="0" applyProtection="0"/>
    <xf numFmtId="0" fontId="67" fillId="0" borderId="207" applyNumberFormat="0" applyFill="0" applyBorder="0" applyAlignment="0" applyProtection="0"/>
    <xf numFmtId="0" fontId="26" fillId="0" borderId="207" applyNumberFormat="0" applyFill="0" applyAlignment="0" applyProtection="0"/>
    <xf numFmtId="0" fontId="18" fillId="59" borderId="208">
      <alignment horizontal="left" vertical="center" wrapText="1"/>
    </xf>
    <xf numFmtId="9" fontId="23" fillId="60" borderId="122" applyProtection="0">
      <alignment horizontal="right"/>
      <protection locked="0"/>
    </xf>
    <xf numFmtId="217" fontId="60" fillId="32" borderId="173" applyFont="0">
      <alignment horizontal="right"/>
    </xf>
    <xf numFmtId="10" fontId="26" fillId="34" borderId="122" applyNumberFormat="0" applyBorder="0" applyAlignment="0" applyProtection="0"/>
    <xf numFmtId="0" fontId="7" fillId="66" borderId="364" applyNumberFormat="0" applyProtection="0">
      <alignment horizontal="left" vertical="center" indent="1"/>
    </xf>
    <xf numFmtId="0" fontId="7" fillId="66" borderId="313" applyNumberFormat="0" applyProtection="0">
      <alignment horizontal="left" vertical="center" indent="1"/>
    </xf>
    <xf numFmtId="4" fontId="36" fillId="68" borderId="404" applyNumberFormat="0" applyProtection="0">
      <alignment horizontal="right" vertical="center"/>
    </xf>
    <xf numFmtId="5" fontId="86" fillId="0" borderId="414" applyAlignment="0" applyProtection="0"/>
    <xf numFmtId="4" fontId="36" fillId="41" borderId="404" applyNumberFormat="0" applyProtection="0">
      <alignment horizontal="right" vertical="center"/>
    </xf>
    <xf numFmtId="37" fontId="20" fillId="35" borderId="175" applyBorder="0" applyProtection="0">
      <alignment vertical="center"/>
    </xf>
    <xf numFmtId="38" fontId="63" fillId="19" borderId="131">
      <alignment horizontal="center"/>
    </xf>
    <xf numFmtId="4" fontId="36" fillId="6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331" fontId="114" fillId="0" borderId="406"/>
    <xf numFmtId="0" fontId="101" fillId="19" borderId="409" applyNumberFormat="0" applyAlignment="0" applyProtection="0"/>
    <xf numFmtId="37" fontId="147" fillId="57" borderId="399"/>
    <xf numFmtId="0" fontId="40" fillId="0" borderId="332" applyNumberFormat="0" applyFill="0" applyAlignment="0" applyProtection="0"/>
    <xf numFmtId="4" fontId="36" fillId="54" borderId="384" applyNumberFormat="0" applyProtection="0">
      <alignment horizontal="right" vertical="center"/>
    </xf>
    <xf numFmtId="4" fontId="36" fillId="70" borderId="364" applyNumberFormat="0" applyProtection="0">
      <alignment horizontal="right" vertical="center"/>
    </xf>
    <xf numFmtId="244" fontId="7" fillId="18" borderId="334"/>
    <xf numFmtId="4" fontId="36" fillId="41" borderId="313" applyNumberFormat="0" applyProtection="0">
      <alignment horizontal="right" vertical="center"/>
    </xf>
    <xf numFmtId="0" fontId="28" fillId="0" borderId="397" applyNumberFormat="0" applyFont="0" applyAlignment="0" applyProtection="0"/>
    <xf numFmtId="37" fontId="20" fillId="35" borderId="413" applyBorder="0" applyProtection="0">
      <alignment vertical="center"/>
    </xf>
    <xf numFmtId="4" fontId="36" fillId="68" borderId="229" applyNumberFormat="0" applyProtection="0">
      <alignment horizontal="right" vertical="center"/>
    </xf>
    <xf numFmtId="164" fontId="9" fillId="0" borderId="218" applyFill="0" applyBorder="0" applyProtection="0">
      <alignment horizontal="right" vertical="top"/>
    </xf>
    <xf numFmtId="38" fontId="144" fillId="18" borderId="224" applyNumberFormat="0" applyFont="0" applyAlignment="0"/>
    <xf numFmtId="4" fontId="36" fillId="34" borderId="229" applyNumberFormat="0" applyProtection="0">
      <alignment vertical="center"/>
    </xf>
    <xf numFmtId="4" fontId="53" fillId="73" borderId="229" applyNumberFormat="0" applyProtection="0">
      <alignment horizontal="left" vertical="center" indent="1"/>
    </xf>
    <xf numFmtId="272" fontId="69" fillId="8" borderId="334" applyAlignment="0">
      <protection locked="0"/>
    </xf>
    <xf numFmtId="164" fontId="9" fillId="0" borderId="412" applyFill="0" applyBorder="0" applyProtection="0">
      <alignment horizontal="right" vertical="top"/>
    </xf>
    <xf numFmtId="0" fontId="240" fillId="76" borderId="409" applyNumberFormat="0" applyAlignment="0" applyProtection="0"/>
    <xf numFmtId="184" fontId="30" fillId="0" borderId="422">
      <alignment horizontal="center"/>
    </xf>
    <xf numFmtId="4" fontId="36" fillId="64" borderId="313" applyNumberFormat="0" applyProtection="0">
      <alignment horizontal="right" vertical="center"/>
    </xf>
    <xf numFmtId="0" fontId="196" fillId="19" borderId="229" applyNumberFormat="0" applyAlignment="0" applyProtection="0"/>
    <xf numFmtId="0" fontId="28" fillId="0" borderId="376" applyNumberFormat="0" applyFont="0" applyAlignment="0" applyProtection="0"/>
    <xf numFmtId="10" fontId="26" fillId="34" borderId="122" applyNumberFormat="0" applyBorder="0" applyAlignment="0" applyProtection="0"/>
    <xf numFmtId="0" fontId="28" fillId="0" borderId="377" applyNumberFormat="0" applyFont="0" applyAlignment="0" applyProtection="0"/>
    <xf numFmtId="4" fontId="197" fillId="34" borderId="364" applyNumberFormat="0" applyProtection="0">
      <alignment vertical="center"/>
    </xf>
    <xf numFmtId="0" fontId="40" fillId="0" borderId="332" applyNumberFormat="0" applyFill="0" applyAlignment="0" applyProtection="0"/>
    <xf numFmtId="9" fontId="23" fillId="60" borderId="122" applyProtection="0">
      <alignment horizontal="right"/>
      <protection locked="0"/>
    </xf>
    <xf numFmtId="0" fontId="18" fillId="59" borderId="208">
      <alignment horizontal="left" vertical="center" wrapText="1"/>
    </xf>
    <xf numFmtId="0" fontId="26" fillId="0" borderId="207" applyNumberFormat="0" applyFill="0" applyAlignment="0" applyProtection="0"/>
    <xf numFmtId="0" fontId="67" fillId="0" borderId="207" applyNumberFormat="0" applyFill="0" applyBorder="0" applyAlignment="0" applyProtection="0"/>
    <xf numFmtId="0" fontId="57" fillId="0" borderId="207" applyNumberFormat="0" applyFill="0" applyBorder="0" applyAlignment="0" applyProtection="0"/>
    <xf numFmtId="0" fontId="66" fillId="0" borderId="207" applyNumberFormat="0" applyFill="0" applyBorder="0" applyAlignment="0" applyProtection="0"/>
    <xf numFmtId="0" fontId="26" fillId="0" borderId="207" applyNumberFormat="0" applyFill="0" applyAlignment="0" applyProtection="0"/>
    <xf numFmtId="0" fontId="67" fillId="0" borderId="207" applyNumberFormat="0" applyFill="0" applyBorder="0" applyAlignment="0" applyProtection="0"/>
    <xf numFmtId="0" fontId="57" fillId="0" borderId="207" applyNumberFormat="0" applyFill="0" applyBorder="0" applyAlignment="0" applyProtection="0"/>
    <xf numFmtId="0" fontId="66" fillId="0" borderId="207" applyNumberFormat="0" applyFill="0" applyBorder="0" applyAlignment="0" applyProtection="0"/>
    <xf numFmtId="0" fontId="7" fillId="14" borderId="363" applyNumberFormat="0" applyFont="0" applyAlignment="0" applyProtection="0"/>
    <xf numFmtId="38" fontId="18" fillId="0" borderId="406"/>
    <xf numFmtId="0" fontId="7" fillId="18" borderId="404" applyNumberFormat="0" applyProtection="0">
      <alignment horizontal="left" vertical="center" indent="1"/>
    </xf>
    <xf numFmtId="0" fontId="101" fillId="19" borderId="409" applyNumberFormat="0" applyAlignment="0" applyProtection="0"/>
    <xf numFmtId="331" fontId="114" fillId="0" borderId="447"/>
    <xf numFmtId="4" fontId="36" fillId="55" borderId="364" applyNumberFormat="0" applyProtection="0">
      <alignment horizontal="left" vertical="center" indent="1"/>
    </xf>
    <xf numFmtId="10" fontId="26" fillId="34" borderId="122" applyNumberFormat="0" applyBorder="0" applyAlignment="0" applyProtection="0"/>
    <xf numFmtId="184" fontId="30" fillId="0" borderId="122">
      <alignment horizontal="center"/>
    </xf>
    <xf numFmtId="0" fontId="7" fillId="14" borderId="209" applyNumberFormat="0" applyFont="0" applyAlignment="0" applyProtection="0"/>
    <xf numFmtId="9" fontId="23" fillId="60" borderId="122" applyProtection="0">
      <alignment horizontal="right"/>
      <protection locked="0"/>
    </xf>
    <xf numFmtId="4" fontId="36" fillId="55" borderId="229" applyNumberFormat="0" applyProtection="0">
      <alignment horizontal="left" vertical="center" indent="1"/>
    </xf>
    <xf numFmtId="0" fontId="18" fillId="59" borderId="208">
      <alignment horizontal="left" vertical="center" wrapText="1"/>
    </xf>
    <xf numFmtId="4" fontId="36" fillId="6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272" fontId="69" fillId="8" borderId="334" applyAlignment="0">
      <protection locked="0"/>
    </xf>
    <xf numFmtId="0" fontId="101" fillId="19" borderId="254" applyNumberFormat="0" applyAlignment="0" applyProtection="0"/>
    <xf numFmtId="4" fontId="36" fillId="64" borderId="229" applyNumberFormat="0" applyProtection="0">
      <alignment horizontal="right" vertical="center"/>
    </xf>
    <xf numFmtId="38" fontId="63" fillId="19" borderId="451">
      <alignment horizontal="center"/>
    </xf>
    <xf numFmtId="0" fontId="7" fillId="18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4" fontId="53" fillId="73" borderId="229" applyNumberFormat="0" applyProtection="0">
      <alignment horizontal="left" vertical="center" indent="1"/>
    </xf>
    <xf numFmtId="4" fontId="36" fillId="68" borderId="229" applyNumberFormat="0" applyProtection="0">
      <alignment horizontal="right" vertical="center"/>
    </xf>
    <xf numFmtId="0" fontId="130" fillId="0" borderId="237">
      <alignment horizontal="right" wrapText="1"/>
    </xf>
    <xf numFmtId="5" fontId="86" fillId="0" borderId="239" applyAlignment="0" applyProtection="0"/>
    <xf numFmtId="193" fontId="228" fillId="0" borderId="294">
      <alignment horizontal="centerContinuous"/>
    </xf>
    <xf numFmtId="37" fontId="20" fillId="35" borderId="238" applyBorder="0" applyProtection="0">
      <alignment vertical="center"/>
    </xf>
    <xf numFmtId="4" fontId="36" fillId="67" borderId="229" applyNumberFormat="0" applyProtection="0">
      <alignment horizontal="right" vertical="center"/>
    </xf>
    <xf numFmtId="184" fontId="30" fillId="0" borderId="122">
      <alignment horizontal="center"/>
    </xf>
    <xf numFmtId="0" fontId="7" fillId="14" borderId="209" applyNumberFormat="0" applyFont="0" applyAlignment="0" applyProtection="0"/>
    <xf numFmtId="0" fontId="7" fillId="66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193" fontId="228" fillId="0" borderId="368">
      <alignment horizontal="centerContinuous"/>
    </xf>
    <xf numFmtId="0" fontId="7" fillId="0" borderId="316" applyAlignment="0"/>
    <xf numFmtId="0" fontId="28" fillId="0" borderId="302" applyNumberFormat="0" applyFont="0" applyAlignment="0" applyProtection="0"/>
    <xf numFmtId="0" fontId="101" fillId="19" borderId="409" applyNumberFormat="0" applyAlignment="0" applyProtection="0"/>
    <xf numFmtId="4" fontId="199" fillId="74" borderId="229" applyNumberFormat="0" applyProtection="0">
      <alignment horizontal="right" vertical="center"/>
    </xf>
    <xf numFmtId="4" fontId="36" fillId="34" borderId="229" applyNumberFormat="0" applyProtection="0">
      <alignment horizontal="left" vertical="center" indent="1"/>
    </xf>
    <xf numFmtId="0" fontId="240" fillId="76" borderId="254" applyNumberFormat="0" applyAlignment="0" applyProtection="0"/>
    <xf numFmtId="0" fontId="7" fillId="66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vertical="center"/>
    </xf>
    <xf numFmtId="38" fontId="63" fillId="19" borderId="131">
      <alignment horizontal="center"/>
    </xf>
    <xf numFmtId="175" fontId="114" fillId="0" borderId="212" applyFont="0" applyFill="0" applyAlignment="0" applyProtection="0"/>
    <xf numFmtId="331" fontId="114" fillId="0" borderId="212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0" fontId="196" fillId="19" borderId="229" applyNumberFormat="0" applyAlignment="0" applyProtection="0"/>
    <xf numFmtId="37" fontId="7" fillId="34" borderId="335" applyNumberFormat="0" applyFont="0" applyAlignment="0">
      <protection locked="0"/>
    </xf>
    <xf numFmtId="4" fontId="197" fillId="74" borderId="229" applyNumberFormat="0" applyProtection="0">
      <alignment horizontal="right" vertical="center"/>
    </xf>
    <xf numFmtId="0" fontId="7" fillId="55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4" fontId="36" fillId="37" borderId="445" applyNumberFormat="0" applyProtection="0">
      <alignment horizontal="left" vertical="center" indent="1"/>
    </xf>
    <xf numFmtId="4" fontId="36" fillId="34" borderId="364" applyNumberFormat="0" applyProtection="0">
      <alignment horizontal="left" vertical="center" indent="1"/>
    </xf>
    <xf numFmtId="0" fontId="28" fillId="0" borderId="303" applyNumberFormat="0" applyFont="0" applyAlignment="0" applyProtection="0"/>
    <xf numFmtId="0" fontId="40" fillId="0" borderId="332" applyNumberFormat="0" applyFill="0" applyAlignment="0" applyProtection="0"/>
    <xf numFmtId="3" fontId="62" fillId="0" borderId="334">
      <alignment horizontal="right" vertical="top"/>
    </xf>
    <xf numFmtId="10" fontId="64" fillId="41" borderId="240" applyNumberFormat="0" applyFont="0" applyBorder="0" applyAlignment="0" applyProtection="0">
      <alignment horizontal="left"/>
    </xf>
    <xf numFmtId="38" fontId="144" fillId="18" borderId="304" applyNumberFormat="0" applyFont="0" applyAlignment="0"/>
    <xf numFmtId="331" fontId="114" fillId="0" borderId="427"/>
    <xf numFmtId="4" fontId="36" fillId="34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76" borderId="230" applyNumberFormat="0" applyProtection="0">
      <alignment horizontal="right" vertical="center"/>
    </xf>
    <xf numFmtId="4" fontId="36" fillId="34" borderId="229" applyNumberFormat="0" applyProtection="0">
      <alignment horizontal="left" vertical="center" indent="1"/>
    </xf>
    <xf numFmtId="4" fontId="36" fillId="72" borderId="229" applyNumberFormat="0" applyProtection="0">
      <alignment horizontal="right" vertical="center"/>
    </xf>
    <xf numFmtId="175" fontId="114" fillId="0" borderId="212" applyFont="0" applyFill="0" applyAlignment="0" applyProtection="0"/>
    <xf numFmtId="331" fontId="114" fillId="0" borderId="212"/>
    <xf numFmtId="0" fontId="7" fillId="66" borderId="364" applyNumberFormat="0" applyProtection="0">
      <alignment horizontal="left" vertical="center" indent="1"/>
    </xf>
    <xf numFmtId="204" fontId="45" fillId="0" borderId="372">
      <alignment horizontal="left"/>
    </xf>
    <xf numFmtId="0" fontId="7" fillId="66" borderId="404" applyNumberFormat="0" applyProtection="0">
      <alignment horizontal="left" vertical="center" indent="1"/>
    </xf>
    <xf numFmtId="4" fontId="36" fillId="41" borderId="404" applyNumberFormat="0" applyProtection="0">
      <alignment horizontal="right" vertical="center"/>
    </xf>
    <xf numFmtId="4" fontId="36" fillId="76" borderId="385" applyNumberFormat="0" applyProtection="0">
      <alignment horizontal="right" vertical="center"/>
    </xf>
    <xf numFmtId="0" fontId="7" fillId="0" borderId="213" applyAlignment="0"/>
    <xf numFmtId="193" fontId="228" fillId="0" borderId="214">
      <alignment horizontal="centerContinuous"/>
    </xf>
    <xf numFmtId="0" fontId="7" fillId="0" borderId="213" applyAlignment="0"/>
    <xf numFmtId="193" fontId="228" fillId="0" borderId="214">
      <alignment horizontal="centerContinuous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40" fontId="100" fillId="34" borderId="122">
      <alignment vertical="center"/>
    </xf>
    <xf numFmtId="4" fontId="36" fillId="74" borderId="229" applyNumberFormat="0" applyProtection="0">
      <alignment horizontal="left" vertical="center" indent="1"/>
    </xf>
    <xf numFmtId="4" fontId="36" fillId="71" borderId="229" applyNumberFormat="0" applyProtection="0">
      <alignment horizontal="right" vertical="center"/>
    </xf>
    <xf numFmtId="4" fontId="197" fillId="34" borderId="229" applyNumberFormat="0" applyProtection="0">
      <alignment vertical="center"/>
    </xf>
    <xf numFmtId="0" fontId="7" fillId="40" borderId="229" applyNumberFormat="0" applyProtection="0">
      <alignment horizontal="left" vertical="center" indent="1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40" fontId="100" fillId="34" borderId="122">
      <alignment vertical="center"/>
    </xf>
    <xf numFmtId="164" fontId="9" fillId="0" borderId="372" applyFill="0" applyBorder="0" applyProtection="0">
      <alignment horizontal="right" vertical="top"/>
    </xf>
    <xf numFmtId="0" fontId="196" fillId="19" borderId="364" applyNumberFormat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31" fontId="114" fillId="0" borderId="292"/>
    <xf numFmtId="0" fontId="7" fillId="66" borderId="229" applyNumberFormat="0" applyProtection="0">
      <alignment horizontal="left" vertical="center" indent="1"/>
    </xf>
    <xf numFmtId="204" fontId="45" fillId="0" borderId="218">
      <alignment horizontal="left" vertical="center"/>
    </xf>
    <xf numFmtId="204" fontId="45" fillId="0" borderId="218">
      <alignment horizontal="left" vertical="center"/>
    </xf>
    <xf numFmtId="217" fontId="60" fillId="32" borderId="173" applyFont="0">
      <alignment horizontal="right"/>
    </xf>
    <xf numFmtId="37" fontId="20" fillId="35" borderId="175" applyBorder="0" applyProtection="0">
      <alignment vertical="center"/>
    </xf>
    <xf numFmtId="38" fontId="63" fillId="19" borderId="131">
      <alignment horizontal="center"/>
    </xf>
    <xf numFmtId="5" fontId="86" fillId="0" borderId="196" applyAlignment="0" applyProtection="0"/>
    <xf numFmtId="10" fontId="64" fillId="41" borderId="221" applyNumberFormat="0" applyFont="0" applyBorder="0" applyAlignment="0" applyProtection="0">
      <alignment horizontal="left"/>
    </xf>
    <xf numFmtId="0" fontId="101" fillId="19" borderId="215" applyNumberFormat="0" applyAlignment="0" applyProtection="0"/>
    <xf numFmtId="0" fontId="127" fillId="12" borderId="215" applyNumberFormat="0" applyAlignment="0" applyProtection="0"/>
    <xf numFmtId="0" fontId="130" fillId="0" borderId="218">
      <alignment horizontal="right" wrapText="1"/>
    </xf>
    <xf numFmtId="204" fontId="45" fillId="0" borderId="218">
      <alignment horizontal="left"/>
    </xf>
    <xf numFmtId="204" fontId="45" fillId="0" borderId="218">
      <alignment horizontal="left"/>
    </xf>
    <xf numFmtId="204" fontId="139" fillId="0" borderId="218">
      <alignment horizontal="center"/>
    </xf>
    <xf numFmtId="164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0" fontId="28" fillId="0" borderId="223" applyNumberFormat="0" applyFont="0" applyAlignment="0" applyProtection="0"/>
    <xf numFmtId="38" fontId="144" fillId="18" borderId="224" applyNumberFormat="0" applyFont="0" applyAlignment="0"/>
    <xf numFmtId="37" fontId="147" fillId="57" borderId="225"/>
    <xf numFmtId="232" fontId="147" fillId="57" borderId="225"/>
    <xf numFmtId="38" fontId="18" fillId="0" borderId="212"/>
    <xf numFmtId="0" fontId="7" fillId="14" borderId="209" applyNumberFormat="0" applyFont="0" applyAlignment="0" applyProtection="0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0" fontId="40" fillId="0" borderId="337" applyNumberFormat="0" applyFill="0" applyAlignment="0" applyProtection="0"/>
    <xf numFmtId="0" fontId="240" fillId="76" borderId="215" applyNumberFormat="0" applyAlignment="0" applyProtection="0"/>
    <xf numFmtId="0" fontId="196" fillId="19" borderId="313" applyNumberFormat="0" applyAlignment="0" applyProtection="0"/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40" fillId="0" borderId="332" applyNumberFormat="0" applyFill="0" applyAlignment="0" applyProtection="0"/>
    <xf numFmtId="38" fontId="18" fillId="0" borderId="212"/>
    <xf numFmtId="232" fontId="147" fillId="57" borderId="225"/>
    <xf numFmtId="37" fontId="147" fillId="57" borderId="225"/>
    <xf numFmtId="0" fontId="28" fillId="0" borderId="223" applyNumberFormat="0" applyFont="0" applyAlignment="0" applyProtection="0"/>
    <xf numFmtId="0" fontId="28" fillId="0" borderId="222" applyNumberFormat="0" applyFont="0" applyAlignment="0" applyProtection="0"/>
    <xf numFmtId="0" fontId="7" fillId="66" borderId="313" applyNumberFormat="0" applyProtection="0">
      <alignment horizontal="left" vertical="center" indent="1"/>
    </xf>
    <xf numFmtId="40" fontId="100" fillId="34" borderId="342">
      <alignment vertical="center"/>
    </xf>
    <xf numFmtId="0" fontId="240" fillId="76" borderId="450" applyNumberFormat="0" applyAlignment="0" applyProtection="0"/>
    <xf numFmtId="204" fontId="45" fillId="0" borderId="218">
      <alignment horizontal="left"/>
    </xf>
    <xf numFmtId="0" fontId="130" fillId="0" borderId="218">
      <alignment horizontal="right" wrapText="1"/>
    </xf>
    <xf numFmtId="4" fontId="36" fillId="37" borderId="404" applyNumberFormat="0" applyProtection="0">
      <alignment horizontal="left" vertical="center" indent="1"/>
    </xf>
    <xf numFmtId="0" fontId="40" fillId="0" borderId="332" applyNumberFormat="0" applyFill="0" applyAlignment="0" applyProtection="0"/>
    <xf numFmtId="272" fontId="69" fillId="8" borderId="334" applyAlignment="0">
      <protection locked="0"/>
    </xf>
    <xf numFmtId="204" fontId="139" fillId="0" borderId="218">
      <alignment horizontal="center"/>
    </xf>
    <xf numFmtId="37" fontId="147" fillId="57" borderId="329"/>
    <xf numFmtId="204" fontId="45" fillId="0" borderId="218">
      <alignment horizontal="left" vertical="center"/>
    </xf>
    <xf numFmtId="204" fontId="45" fillId="0" borderId="218">
      <alignment horizontal="left" vertical="center"/>
    </xf>
    <xf numFmtId="217" fontId="60" fillId="32" borderId="173" applyFont="0">
      <alignment horizontal="right"/>
    </xf>
    <xf numFmtId="37" fontId="20" fillId="35" borderId="175" applyBorder="0" applyProtection="0">
      <alignment vertical="center"/>
    </xf>
    <xf numFmtId="5" fontId="86" fillId="0" borderId="196" applyAlignment="0" applyProtection="0"/>
    <xf numFmtId="10" fontId="64" fillId="41" borderId="221" applyNumberFormat="0" applyFont="0" applyBorder="0" applyAlignment="0" applyProtection="0">
      <alignment horizontal="left"/>
    </xf>
    <xf numFmtId="0" fontId="101" fillId="19" borderId="215" applyNumberFormat="0" applyAlignment="0" applyProtection="0"/>
    <xf numFmtId="0" fontId="127" fillId="12" borderId="215" applyNumberFormat="0" applyAlignment="0" applyProtection="0"/>
    <xf numFmtId="0" fontId="130" fillId="0" borderId="218">
      <alignment horizontal="right" wrapText="1"/>
    </xf>
    <xf numFmtId="204" fontId="45" fillId="0" borderId="218">
      <alignment horizontal="left"/>
    </xf>
    <xf numFmtId="204" fontId="45" fillId="0" borderId="218">
      <alignment horizontal="left"/>
    </xf>
    <xf numFmtId="204" fontId="139" fillId="0" borderId="218">
      <alignment horizontal="center"/>
    </xf>
    <xf numFmtId="164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0" fontId="28" fillId="0" borderId="223" applyNumberFormat="0" applyFont="0" applyAlignment="0" applyProtection="0"/>
    <xf numFmtId="38" fontId="144" fillId="18" borderId="224" applyNumberFormat="0" applyFont="0" applyAlignment="0"/>
    <xf numFmtId="37" fontId="147" fillId="57" borderId="225"/>
    <xf numFmtId="232" fontId="147" fillId="57" borderId="225"/>
    <xf numFmtId="38" fontId="18" fillId="0" borderId="212"/>
    <xf numFmtId="0" fontId="7" fillId="14" borderId="209" applyNumberFormat="0" applyFont="0" applyAlignment="0" applyProtection="0"/>
    <xf numFmtId="0" fontId="196" fillId="19" borderId="210" applyNumberFormat="0" applyAlignment="0" applyProtection="0"/>
    <xf numFmtId="4" fontId="36" fillId="37" borderId="210" applyNumberFormat="0" applyProtection="0">
      <alignment vertical="center"/>
    </xf>
    <xf numFmtId="4" fontId="197" fillId="37" borderId="210" applyNumberFormat="0" applyProtection="0">
      <alignment vertical="center"/>
    </xf>
    <xf numFmtId="4" fontId="36" fillId="37" borderId="210" applyNumberFormat="0" applyProtection="0">
      <alignment horizontal="left" vertical="center" indent="1"/>
    </xf>
    <xf numFmtId="4" fontId="36" fillId="37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67" borderId="210" applyNumberFormat="0" applyProtection="0">
      <alignment horizontal="right" vertical="center"/>
    </xf>
    <xf numFmtId="4" fontId="36" fillId="41" borderId="210" applyNumberFormat="0" applyProtection="0">
      <alignment horizontal="right" vertical="center"/>
    </xf>
    <xf numFmtId="4" fontId="36" fillId="54" borderId="210" applyNumberFormat="0" applyProtection="0">
      <alignment horizontal="right" vertical="center"/>
    </xf>
    <xf numFmtId="4" fontId="36" fillId="68" borderId="210" applyNumberFormat="0" applyProtection="0">
      <alignment horizontal="right" vertical="center"/>
    </xf>
    <xf numFmtId="4" fontId="36" fillId="69" borderId="210" applyNumberFormat="0" applyProtection="0">
      <alignment horizontal="right" vertical="center"/>
    </xf>
    <xf numFmtId="4" fontId="36" fillId="70" borderId="210" applyNumberFormat="0" applyProtection="0">
      <alignment horizontal="right" vertical="center"/>
    </xf>
    <xf numFmtId="4" fontId="36" fillId="71" borderId="210" applyNumberFormat="0" applyProtection="0">
      <alignment horizontal="right" vertical="center"/>
    </xf>
    <xf numFmtId="4" fontId="36" fillId="72" borderId="210" applyNumberFormat="0" applyProtection="0">
      <alignment horizontal="right" vertical="center"/>
    </xf>
    <xf numFmtId="4" fontId="36" fillId="64" borderId="210" applyNumberFormat="0" applyProtection="0">
      <alignment horizontal="right" vertical="center"/>
    </xf>
    <xf numFmtId="4" fontId="53" fillId="73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74" borderId="210" applyNumberFormat="0" applyProtection="0">
      <alignment horizontal="left" vertical="center" indent="1"/>
    </xf>
    <xf numFmtId="4" fontId="36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7" fillId="55" borderId="210" applyNumberFormat="0" applyProtection="0">
      <alignment horizontal="left" vertical="center" indent="1"/>
    </xf>
    <xf numFmtId="0" fontId="18" fillId="75" borderId="211" applyNumberFormat="0" applyProtection="0">
      <alignment horizontal="left" vertical="center" indent="1"/>
    </xf>
    <xf numFmtId="0" fontId="7" fillId="40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18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36" fillId="34" borderId="210" applyNumberFormat="0" applyProtection="0">
      <alignment vertical="center"/>
    </xf>
    <xf numFmtId="4" fontId="197" fillId="34" borderId="210" applyNumberFormat="0" applyProtection="0">
      <alignment vertical="center"/>
    </xf>
    <xf numFmtId="4" fontId="36" fillId="34" borderId="210" applyNumberFormat="0" applyProtection="0">
      <alignment horizontal="left" vertical="center" indent="1"/>
    </xf>
    <xf numFmtId="4" fontId="36" fillId="34" borderId="210" applyNumberFormat="0" applyProtection="0">
      <alignment horizontal="left" vertical="center" indent="1"/>
    </xf>
    <xf numFmtId="4" fontId="36" fillId="76" borderId="211" applyNumberFormat="0" applyProtection="0">
      <alignment horizontal="right" vertical="center"/>
    </xf>
    <xf numFmtId="4" fontId="197" fillId="74" borderId="210" applyNumberFormat="0" applyProtection="0">
      <alignment horizontal="right" vertical="center"/>
    </xf>
    <xf numFmtId="0" fontId="7" fillId="66" borderId="210" applyNumberFormat="0" applyProtection="0">
      <alignment horizontal="left" vertical="center" indent="1"/>
    </xf>
    <xf numFmtId="0" fontId="7" fillId="66" borderId="210" applyNumberFormat="0" applyProtection="0">
      <alignment horizontal="left" vertical="center" indent="1"/>
    </xf>
    <xf numFmtId="4" fontId="199" fillId="74" borderId="210" applyNumberFormat="0" applyProtection="0">
      <alignment horizontal="right" vertical="center"/>
    </xf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193" fontId="228" fillId="0" borderId="294">
      <alignment horizontal="centerContinuous"/>
    </xf>
    <xf numFmtId="273" fontId="69" fillId="8" borderId="339" applyAlignment="0">
      <protection locked="0"/>
    </xf>
    <xf numFmtId="204" fontId="45" fillId="0" borderId="237">
      <alignment horizontal="left"/>
    </xf>
    <xf numFmtId="0" fontId="40" fillId="0" borderId="332" applyNumberFormat="0" applyFill="0" applyAlignment="0" applyProtection="0"/>
    <xf numFmtId="204" fontId="45" fillId="0" borderId="218">
      <alignment horizontal="left"/>
    </xf>
    <xf numFmtId="0" fontId="196" fillId="19" borderId="404" applyNumberFormat="0" applyAlignment="0" applyProtection="0"/>
    <xf numFmtId="232" fontId="147" fillId="57" borderId="440"/>
    <xf numFmtId="4" fontId="36" fillId="64" borderId="445" applyNumberFormat="0" applyProtection="0">
      <alignment horizontal="right" vertical="center"/>
    </xf>
    <xf numFmtId="232" fontId="7" fillId="34" borderId="335" applyFont="0" applyAlignment="0">
      <protection locked="0"/>
    </xf>
    <xf numFmtId="232" fontId="147" fillId="57" borderId="419"/>
    <xf numFmtId="0" fontId="40" fillId="0" borderId="332" applyNumberFormat="0" applyFill="0" applyAlignment="0" applyProtection="0"/>
    <xf numFmtId="0" fontId="196" fillId="19" borderId="313" applyNumberFormat="0" applyAlignment="0" applyProtection="0"/>
    <xf numFmtId="37" fontId="7" fillId="34" borderId="335" applyNumberFormat="0" applyFont="0" applyBorder="0" applyAlignment="0">
      <protection locked="0"/>
    </xf>
    <xf numFmtId="0" fontId="7" fillId="66" borderId="364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55" borderId="313" applyNumberFormat="0" applyProtection="0">
      <alignment horizontal="left" vertical="center" indent="1"/>
    </xf>
    <xf numFmtId="37" fontId="7" fillId="34" borderId="340" applyNumberFormat="0" applyFont="0" applyBorder="0" applyAlignment="0">
      <protection locked="0"/>
    </xf>
    <xf numFmtId="204" fontId="45" fillId="0" borderId="218">
      <alignment horizontal="left" vertical="center"/>
    </xf>
    <xf numFmtId="204" fontId="45" fillId="0" borderId="218">
      <alignment horizontal="left" vertical="center"/>
    </xf>
    <xf numFmtId="10" fontId="64" fillId="41" borderId="221" applyNumberFormat="0" applyFont="0" applyBorder="0" applyAlignment="0" applyProtection="0">
      <alignment horizontal="left"/>
    </xf>
    <xf numFmtId="0" fontId="101" fillId="19" borderId="215" applyNumberFormat="0" applyAlignment="0" applyProtection="0"/>
    <xf numFmtId="0" fontId="127" fillId="12" borderId="215" applyNumberFormat="0" applyAlignment="0" applyProtection="0"/>
    <xf numFmtId="0" fontId="130" fillId="0" borderId="218">
      <alignment horizontal="right" wrapText="1"/>
    </xf>
    <xf numFmtId="204" fontId="45" fillId="0" borderId="218">
      <alignment horizontal="left"/>
    </xf>
    <xf numFmtId="204" fontId="45" fillId="0" borderId="218">
      <alignment horizontal="left"/>
    </xf>
    <xf numFmtId="204" fontId="139" fillId="0" borderId="218">
      <alignment horizontal="center"/>
    </xf>
    <xf numFmtId="164" fontId="9" fillId="0" borderId="218" applyFill="0" applyBorder="0" applyProtection="0">
      <alignment horizontal="right" vertical="top"/>
    </xf>
    <xf numFmtId="0" fontId="28" fillId="0" borderId="222" applyNumberFormat="0" applyFont="0" applyAlignment="0" applyProtection="0"/>
    <xf numFmtId="0" fontId="28" fillId="0" borderId="223" applyNumberFormat="0" applyFont="0" applyAlignment="0" applyProtection="0"/>
    <xf numFmtId="38" fontId="144" fillId="18" borderId="224" applyNumberFormat="0" applyFont="0" applyAlignment="0"/>
    <xf numFmtId="37" fontId="147" fillId="57" borderId="225"/>
    <xf numFmtId="232" fontId="147" fillId="57" borderId="225"/>
    <xf numFmtId="38" fontId="18" fillId="0" borderId="212"/>
    <xf numFmtId="0" fontId="7" fillId="14" borderId="209" applyNumberFormat="0" applyFont="0" applyAlignment="0" applyProtection="0"/>
    <xf numFmtId="0" fontId="240" fillId="76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101" fillId="19" borderId="215" applyNumberFormat="0" applyAlignment="0" applyProtection="0"/>
    <xf numFmtId="0" fontId="57" fillId="0" borderId="306" applyNumberFormat="0" applyFill="0" applyBorder="0" applyAlignment="0" applyProtection="0"/>
    <xf numFmtId="4" fontId="36" fillId="67" borderId="384" applyNumberFormat="0" applyProtection="0">
      <alignment horizontal="right" vertical="center"/>
    </xf>
    <xf numFmtId="0" fontId="101" fillId="19" borderId="318" applyNumberFormat="0" applyAlignment="0" applyProtection="0"/>
    <xf numFmtId="4" fontId="199" fillId="74" borderId="404" applyNumberFormat="0" applyProtection="0">
      <alignment horizontal="right" vertical="center"/>
    </xf>
    <xf numFmtId="4" fontId="36" fillId="54" borderId="404" applyNumberFormat="0" applyProtection="0">
      <alignment horizontal="right" vertical="center"/>
    </xf>
    <xf numFmtId="0" fontId="7" fillId="14" borderId="403" applyNumberFormat="0" applyFont="0" applyAlignment="0" applyProtection="0"/>
    <xf numFmtId="0" fontId="40" fillId="0" borderId="332" applyNumberFormat="0" applyFill="0" applyAlignment="0" applyProtection="0"/>
    <xf numFmtId="0" fontId="7" fillId="0" borderId="316" applyAlignment="0"/>
    <xf numFmtId="204" fontId="45" fillId="0" borderId="372">
      <alignment horizontal="left" vertical="center"/>
    </xf>
    <xf numFmtId="0" fontId="240" fillId="76" borderId="369" applyNumberFormat="0" applyAlignment="0" applyProtection="0"/>
    <xf numFmtId="0" fontId="7" fillId="66" borderId="229" applyNumberFormat="0" applyProtection="0">
      <alignment horizontal="left" vertical="center" indent="1"/>
    </xf>
    <xf numFmtId="164" fontId="9" fillId="0" borderId="237" applyFill="0" applyBorder="0" applyProtection="0">
      <alignment horizontal="right" vertical="top"/>
    </xf>
    <xf numFmtId="38" fontId="144" fillId="18" borderId="243" applyNumberFormat="0" applyFont="0" applyAlignment="0"/>
    <xf numFmtId="0" fontId="7" fillId="66" borderId="229" applyNumberFormat="0" applyProtection="0">
      <alignment horizontal="left" vertical="center" indent="1"/>
    </xf>
    <xf numFmtId="4" fontId="36" fillId="54" borderId="229" applyNumberFormat="0" applyProtection="0">
      <alignment horizontal="right" vertical="center"/>
    </xf>
    <xf numFmtId="37" fontId="7" fillId="34" borderId="335" applyNumberFormat="0" applyFont="0" applyBorder="0" applyAlignment="0">
      <protection locked="0"/>
    </xf>
    <xf numFmtId="10" fontId="64" fillId="41" borderId="415" applyNumberFormat="0" applyFont="0" applyBorder="0" applyAlignment="0" applyProtection="0">
      <alignment horizontal="left"/>
    </xf>
    <xf numFmtId="0" fontId="240" fillId="76" borderId="409" applyNumberFormat="0" applyAlignment="0" applyProtection="0"/>
    <xf numFmtId="0" fontId="26" fillId="0" borderId="420" applyNumberFormat="0" applyFill="0" applyAlignment="0" applyProtection="0"/>
    <xf numFmtId="4" fontId="36" fillId="41" borderId="313" applyNumberFormat="0" applyProtection="0">
      <alignment horizontal="right" vertical="center"/>
    </xf>
    <xf numFmtId="0" fontId="40" fillId="0" borderId="332" applyNumberFormat="0" applyFill="0" applyAlignment="0" applyProtection="0"/>
    <xf numFmtId="217" fontId="60" fillId="32" borderId="352" applyFont="0">
      <alignment horizontal="right"/>
    </xf>
    <xf numFmtId="10" fontId="26" fillId="34" borderId="226" applyNumberFormat="0" applyBorder="0" applyAlignment="0" applyProtection="0"/>
    <xf numFmtId="4" fontId="36" fillId="67" borderId="364" applyNumberFormat="0" applyProtection="0">
      <alignment horizontal="right" vertical="center"/>
    </xf>
    <xf numFmtId="0" fontId="7" fillId="0" borderId="316" applyAlignment="0"/>
    <xf numFmtId="0" fontId="82" fillId="0" borderId="330" applyNumberFormat="0" applyFill="0" applyAlignment="0" applyProtection="0"/>
    <xf numFmtId="9" fontId="23" fillId="60" borderId="226" applyProtection="0">
      <alignment horizontal="right"/>
      <protection locked="0"/>
    </xf>
    <xf numFmtId="0" fontId="18" fillId="59" borderId="227">
      <alignment horizontal="left" vertical="center" wrapText="1"/>
    </xf>
    <xf numFmtId="0" fontId="26" fillId="0" borderId="245" applyNumberFormat="0" applyFill="0" applyAlignment="0" applyProtection="0"/>
    <xf numFmtId="0" fontId="67" fillId="0" borderId="245" applyNumberFormat="0" applyFill="0" applyBorder="0" applyAlignment="0" applyProtection="0"/>
    <xf numFmtId="0" fontId="57" fillId="0" borderId="245" applyNumberFormat="0" applyFill="0" applyBorder="0" applyAlignment="0" applyProtection="0"/>
    <xf numFmtId="0" fontId="66" fillId="0" borderId="245" applyNumberFormat="0" applyFill="0" applyBorder="0" applyAlignment="0" applyProtection="0"/>
    <xf numFmtId="331" fontId="114" fillId="0" borderId="292"/>
    <xf numFmtId="4" fontId="36" fillId="64" borderId="404" applyNumberFormat="0" applyProtection="0">
      <alignment horizontal="right" vertical="center"/>
    </xf>
    <xf numFmtId="204" fontId="139" fillId="0" borderId="412">
      <alignment horizontal="center"/>
    </xf>
    <xf numFmtId="0" fontId="7" fillId="66" borderId="404" applyNumberFormat="0" applyProtection="0">
      <alignment horizontal="left" vertical="center" indent="1"/>
    </xf>
    <xf numFmtId="0" fontId="7" fillId="66" borderId="313" applyNumberFormat="0" applyProtection="0">
      <alignment horizontal="left" vertical="center" indent="1"/>
    </xf>
    <xf numFmtId="4" fontId="36" fillId="76" borderId="291" applyNumberFormat="0" applyProtection="0">
      <alignment horizontal="right" vertical="center"/>
    </xf>
    <xf numFmtId="204" fontId="45" fillId="0" borderId="372">
      <alignment horizontal="left"/>
    </xf>
    <xf numFmtId="10" fontId="26" fillId="34" borderId="226" applyNumberFormat="0" applyBorder="0" applyAlignment="0" applyProtection="0"/>
    <xf numFmtId="184" fontId="30" fillId="0" borderId="226">
      <alignment horizontal="center"/>
    </xf>
    <xf numFmtId="0" fontId="7" fillId="14" borderId="228" applyNumberFormat="0" applyFont="0" applyAlignment="0" applyProtection="0"/>
    <xf numFmtId="9" fontId="23" fillId="60" borderId="226" applyProtection="0">
      <alignment horizontal="right"/>
      <protection locked="0"/>
    </xf>
    <xf numFmtId="0" fontId="18" fillId="59" borderId="227">
      <alignment horizontal="left" vertical="center" wrapText="1"/>
    </xf>
    <xf numFmtId="184" fontId="30" fillId="0" borderId="226">
      <alignment horizontal="center"/>
    </xf>
    <xf numFmtId="0" fontId="7" fillId="14" borderId="228" applyNumberFormat="0" applyFont="0" applyAlignment="0" applyProtection="0"/>
    <xf numFmtId="175" fontId="114" fillId="0" borderId="231" applyFont="0" applyFill="0" applyAlignment="0" applyProtection="0"/>
    <xf numFmtId="331" fontId="114" fillId="0" borderId="231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4" fontId="36" fillId="55" borderId="364" applyNumberFormat="0" applyProtection="0">
      <alignment horizontal="left" vertical="center" indent="1"/>
    </xf>
    <xf numFmtId="0" fontId="40" fillId="0" borderId="332" applyNumberFormat="0" applyFill="0" applyAlignment="0" applyProtection="0"/>
    <xf numFmtId="204" fontId="45" fillId="0" borderId="237">
      <alignment horizontal="left" vertical="center"/>
    </xf>
    <xf numFmtId="0" fontId="101" fillId="19" borderId="254" applyNumberFormat="0" applyAlignment="0" applyProtection="0"/>
    <xf numFmtId="0" fontId="7" fillId="55" borderId="404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217" fontId="60" fillId="32" borderId="236" applyFont="0">
      <alignment horizontal="right"/>
    </xf>
    <xf numFmtId="0" fontId="40" fillId="0" borderId="332" applyNumberFormat="0" applyFill="0" applyAlignment="0" applyProtection="0"/>
    <xf numFmtId="4" fontId="36" fillId="37" borderId="229" applyNumberFormat="0" applyProtection="0">
      <alignment horizontal="left" vertical="center" indent="1"/>
    </xf>
    <xf numFmtId="3" fontId="62" fillId="0" borderId="334">
      <alignment horizontal="right" vertical="top"/>
    </xf>
    <xf numFmtId="0" fontId="130" fillId="0" borderId="237">
      <alignment horizontal="right" wrapText="1"/>
    </xf>
    <xf numFmtId="4" fontId="36" fillId="37" borderId="364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4" fontId="36" fillId="72" borderId="229" applyNumberFormat="0" applyProtection="0">
      <alignment horizontal="right" vertical="center"/>
    </xf>
    <xf numFmtId="0" fontId="7" fillId="18" borderId="229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175" fontId="114" fillId="0" borderId="231" applyFont="0" applyFill="0" applyAlignment="0" applyProtection="0"/>
    <xf numFmtId="331" fontId="114" fillId="0" borderId="231"/>
    <xf numFmtId="4" fontId="36" fillId="64" borderId="270" applyNumberFormat="0" applyProtection="0">
      <alignment horizontal="right" vertical="center"/>
    </xf>
    <xf numFmtId="4" fontId="36" fillId="74" borderId="270" applyNumberFormat="0" applyProtection="0">
      <alignment horizontal="left" vertical="center" indent="1"/>
    </xf>
    <xf numFmtId="0" fontId="7" fillId="18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0" fontId="7" fillId="0" borderId="232" applyAlignment="0"/>
    <xf numFmtId="193" fontId="228" fillId="0" borderId="233">
      <alignment horizontal="centerContinuous"/>
    </xf>
    <xf numFmtId="0" fontId="7" fillId="0" borderId="232" applyAlignment="0"/>
    <xf numFmtId="193" fontId="228" fillId="0" borderId="233">
      <alignment horizontal="centerContinuous"/>
    </xf>
    <xf numFmtId="0" fontId="240" fillId="76" borderId="234" applyNumberFormat="0" applyAlignment="0" applyProtection="0"/>
    <xf numFmtId="0" fontId="101" fillId="19" borderId="234" applyNumberFormat="0" applyAlignment="0" applyProtection="0"/>
    <xf numFmtId="0" fontId="101" fillId="19" borderId="234" applyNumberFormat="0" applyAlignment="0" applyProtection="0"/>
    <xf numFmtId="0" fontId="101" fillId="19" borderId="234" applyNumberFormat="0" applyAlignment="0" applyProtection="0"/>
    <xf numFmtId="0" fontId="101" fillId="19" borderId="234" applyNumberFormat="0" applyAlignment="0" applyProtection="0"/>
    <xf numFmtId="40" fontId="100" fillId="34" borderId="226">
      <alignment vertical="center"/>
    </xf>
    <xf numFmtId="4" fontId="36" fillId="69" borderId="229" applyNumberFormat="0" applyProtection="0">
      <alignment horizontal="right" vertical="center"/>
    </xf>
    <xf numFmtId="0" fontId="240" fillId="76" borderId="234" applyNumberFormat="0" applyAlignment="0" applyProtection="0"/>
    <xf numFmtId="0" fontId="101" fillId="19" borderId="234" applyNumberFormat="0" applyAlignment="0" applyProtection="0"/>
    <xf numFmtId="0" fontId="101" fillId="19" borderId="234" applyNumberFormat="0" applyAlignment="0" applyProtection="0"/>
    <xf numFmtId="0" fontId="101" fillId="19" borderId="234" applyNumberFormat="0" applyAlignment="0" applyProtection="0"/>
    <xf numFmtId="0" fontId="101" fillId="19" borderId="234" applyNumberFormat="0" applyAlignment="0" applyProtection="0"/>
    <xf numFmtId="40" fontId="100" fillId="34" borderId="226">
      <alignment vertical="center"/>
    </xf>
    <xf numFmtId="0" fontId="40" fillId="0" borderId="332" applyNumberFormat="0" applyFill="0" applyAlignment="0" applyProtection="0"/>
    <xf numFmtId="0" fontId="7" fillId="14" borderId="363" applyNumberFormat="0" applyFont="0" applyAlignment="0" applyProtection="0"/>
    <xf numFmtId="0" fontId="40" fillId="0" borderId="332" applyNumberFormat="0" applyFill="0" applyAlignment="0" applyProtection="0"/>
    <xf numFmtId="204" fontId="45" fillId="0" borderId="237">
      <alignment horizontal="left" vertical="center"/>
    </xf>
    <xf numFmtId="204" fontId="45" fillId="0" borderId="237">
      <alignment horizontal="left" vertical="center"/>
    </xf>
    <xf numFmtId="0" fontId="7" fillId="40" borderId="229" applyNumberFormat="0" applyProtection="0">
      <alignment horizontal="left" vertical="center" indent="1"/>
    </xf>
    <xf numFmtId="217" fontId="60" fillId="32" borderId="236" applyFont="0">
      <alignment horizontal="right"/>
    </xf>
    <xf numFmtId="37" fontId="20" fillId="35" borderId="238" applyBorder="0" applyProtection="0">
      <alignment vertical="center"/>
    </xf>
    <xf numFmtId="38" fontId="63" fillId="19" borderId="235">
      <alignment horizontal="center"/>
    </xf>
    <xf numFmtId="5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0" fontId="101" fillId="19" borderId="234" applyNumberFormat="0" applyAlignment="0" applyProtection="0"/>
    <xf numFmtId="0" fontId="127" fillId="12" borderId="234" applyNumberFormat="0" applyAlignment="0" applyProtection="0"/>
    <xf numFmtId="0" fontId="130" fillId="0" borderId="237">
      <alignment horizontal="right" wrapText="1"/>
    </xf>
    <xf numFmtId="204" fontId="45" fillId="0" borderId="237">
      <alignment horizontal="left"/>
    </xf>
    <xf numFmtId="204" fontId="45" fillId="0" borderId="237">
      <alignment horizontal="left"/>
    </xf>
    <xf numFmtId="204" fontId="139" fillId="0" borderId="237">
      <alignment horizontal="center"/>
    </xf>
    <xf numFmtId="164" fontId="9" fillId="0" borderId="237" applyFill="0" applyBorder="0" applyProtection="0">
      <alignment horizontal="right" vertical="top"/>
    </xf>
    <xf numFmtId="0" fontId="28" fillId="0" borderId="241" applyNumberFormat="0" applyFont="0" applyAlignment="0" applyProtection="0"/>
    <xf numFmtId="0" fontId="28" fillId="0" borderId="242" applyNumberFormat="0" applyFont="0" applyAlignment="0" applyProtection="0"/>
    <xf numFmtId="38" fontId="144" fillId="18" borderId="243" applyNumberFormat="0" applyFont="0" applyAlignment="0"/>
    <xf numFmtId="37" fontId="147" fillId="57" borderId="244"/>
    <xf numFmtId="232" fontId="147" fillId="57" borderId="244"/>
    <xf numFmtId="38" fontId="18" fillId="0" borderId="231"/>
    <xf numFmtId="0" fontId="7" fillId="14" borderId="228" applyNumberFormat="0" applyFont="0" applyAlignment="0" applyProtection="0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240" fillId="76" borderId="234" applyNumberFormat="0" applyAlignment="0" applyProtection="0"/>
    <xf numFmtId="0" fontId="240" fillId="76" borderId="234" applyNumberFormat="0" applyAlignment="0" applyProtection="0"/>
    <xf numFmtId="0" fontId="101" fillId="19" borderId="234" applyNumberFormat="0" applyAlignment="0" applyProtection="0"/>
    <xf numFmtId="0" fontId="101" fillId="19" borderId="234" applyNumberFormat="0" applyAlignment="0" applyProtection="0"/>
    <xf numFmtId="0" fontId="101" fillId="19" borderId="234" applyNumberFormat="0" applyAlignment="0" applyProtection="0"/>
    <xf numFmtId="0" fontId="101" fillId="19" borderId="234" applyNumberFormat="0" applyAlignment="0" applyProtection="0"/>
    <xf numFmtId="4" fontId="197" fillId="37" borderId="229" applyNumberFormat="0" applyProtection="0">
      <alignment vertical="center"/>
    </xf>
    <xf numFmtId="204" fontId="45" fillId="0" borderId="237">
      <alignment horizontal="left"/>
    </xf>
    <xf numFmtId="38" fontId="18" fillId="0" borderId="231"/>
    <xf numFmtId="232" fontId="147" fillId="57" borderId="244"/>
    <xf numFmtId="37" fontId="147" fillId="57" borderId="244"/>
    <xf numFmtId="0" fontId="28" fillId="0" borderId="242" applyNumberFormat="0" applyFont="0" applyAlignment="0" applyProtection="0"/>
    <xf numFmtId="0" fontId="28" fillId="0" borderId="241" applyNumberFormat="0" applyFont="0" applyAlignment="0" applyProtection="0"/>
    <xf numFmtId="4" fontId="36" fillId="34" borderId="313" applyNumberFormat="0" applyProtection="0">
      <alignment vertical="center"/>
    </xf>
    <xf numFmtId="4" fontId="197" fillId="37" borderId="364" applyNumberFormat="0" applyProtection="0">
      <alignment vertical="center"/>
    </xf>
    <xf numFmtId="0" fontId="40" fillId="0" borderId="332" applyNumberFormat="0" applyFill="0" applyAlignment="0" applyProtection="0"/>
    <xf numFmtId="204" fontId="45" fillId="0" borderId="237">
      <alignment horizontal="left"/>
    </xf>
    <xf numFmtId="0" fontId="130" fillId="0" borderId="237">
      <alignment horizontal="right" wrapText="1"/>
    </xf>
    <xf numFmtId="204" fontId="139" fillId="0" borderId="237">
      <alignment horizontal="center"/>
    </xf>
    <xf numFmtId="204" fontId="45" fillId="0" borderId="237">
      <alignment horizontal="left" vertical="center"/>
    </xf>
    <xf numFmtId="204" fontId="45" fillId="0" borderId="237">
      <alignment horizontal="left" vertical="center"/>
    </xf>
    <xf numFmtId="217" fontId="60" fillId="32" borderId="236" applyFont="0">
      <alignment horizontal="right"/>
    </xf>
    <xf numFmtId="37" fontId="20" fillId="35" borderId="238" applyBorder="0" applyProtection="0">
      <alignment vertical="center"/>
    </xf>
    <xf numFmtId="5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0" fontId="101" fillId="19" borderId="234" applyNumberFormat="0" applyAlignment="0" applyProtection="0"/>
    <xf numFmtId="0" fontId="127" fillId="12" borderId="234" applyNumberFormat="0" applyAlignment="0" applyProtection="0"/>
    <xf numFmtId="0" fontId="130" fillId="0" borderId="237">
      <alignment horizontal="right" wrapText="1"/>
    </xf>
    <xf numFmtId="204" fontId="45" fillId="0" borderId="237">
      <alignment horizontal="left"/>
    </xf>
    <xf numFmtId="204" fontId="45" fillId="0" borderId="237">
      <alignment horizontal="left"/>
    </xf>
    <xf numFmtId="204" fontId="139" fillId="0" borderId="237">
      <alignment horizontal="center"/>
    </xf>
    <xf numFmtId="164" fontId="9" fillId="0" borderId="237" applyFill="0" applyBorder="0" applyProtection="0">
      <alignment horizontal="right" vertical="top"/>
    </xf>
    <xf numFmtId="0" fontId="28" fillId="0" borderId="241" applyNumberFormat="0" applyFont="0" applyAlignment="0" applyProtection="0"/>
    <xf numFmtId="0" fontId="28" fillId="0" borderId="242" applyNumberFormat="0" applyFont="0" applyAlignment="0" applyProtection="0"/>
    <xf numFmtId="38" fontId="144" fillId="18" borderId="243" applyNumberFormat="0" applyFont="0" applyAlignment="0"/>
    <xf numFmtId="37" fontId="147" fillId="57" borderId="244"/>
    <xf numFmtId="232" fontId="147" fillId="57" borderId="244"/>
    <xf numFmtId="38" fontId="18" fillId="0" borderId="231"/>
    <xf numFmtId="0" fontId="7" fillId="14" borderId="228" applyNumberFormat="0" applyFont="0" applyAlignment="0" applyProtection="0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240" fillId="76" borderId="234" applyNumberFormat="0" applyAlignment="0" applyProtection="0"/>
    <xf numFmtId="0" fontId="101" fillId="19" borderId="234" applyNumberFormat="0" applyAlignment="0" applyProtection="0"/>
    <xf numFmtId="0" fontId="101" fillId="19" borderId="234" applyNumberFormat="0" applyAlignment="0" applyProtection="0"/>
    <xf numFmtId="0" fontId="101" fillId="19" borderId="234" applyNumberFormat="0" applyAlignment="0" applyProtection="0"/>
    <xf numFmtId="0" fontId="101" fillId="19" borderId="234" applyNumberFormat="0" applyAlignment="0" applyProtection="0"/>
    <xf numFmtId="204" fontId="45" fillId="0" borderId="237">
      <alignment horizontal="left"/>
    </xf>
    <xf numFmtId="204" fontId="45" fillId="0" borderId="237">
      <alignment horizontal="left" vertical="center"/>
    </xf>
    <xf numFmtId="204" fontId="45" fillId="0" borderId="237">
      <alignment horizontal="left" vertical="center"/>
    </xf>
    <xf numFmtId="10" fontId="64" fillId="41" borderId="240" applyNumberFormat="0" applyFont="0" applyBorder="0" applyAlignment="0" applyProtection="0">
      <alignment horizontal="left"/>
    </xf>
    <xf numFmtId="0" fontId="101" fillId="19" borderId="234" applyNumberFormat="0" applyAlignment="0" applyProtection="0"/>
    <xf numFmtId="0" fontId="127" fillId="12" borderId="234" applyNumberFormat="0" applyAlignment="0" applyProtection="0"/>
    <xf numFmtId="0" fontId="130" fillId="0" borderId="237">
      <alignment horizontal="right" wrapText="1"/>
    </xf>
    <xf numFmtId="204" fontId="45" fillId="0" borderId="237">
      <alignment horizontal="left"/>
    </xf>
    <xf numFmtId="204" fontId="45" fillId="0" borderId="237">
      <alignment horizontal="left"/>
    </xf>
    <xf numFmtId="204" fontId="139" fillId="0" borderId="237">
      <alignment horizontal="center"/>
    </xf>
    <xf numFmtId="164" fontId="9" fillId="0" borderId="237" applyFill="0" applyBorder="0" applyProtection="0">
      <alignment horizontal="right" vertical="top"/>
    </xf>
    <xf numFmtId="0" fontId="28" fillId="0" borderId="241" applyNumberFormat="0" applyFont="0" applyAlignment="0" applyProtection="0"/>
    <xf numFmtId="0" fontId="28" fillId="0" borderId="242" applyNumberFormat="0" applyFont="0" applyAlignment="0" applyProtection="0"/>
    <xf numFmtId="38" fontId="144" fillId="18" borderId="243" applyNumberFormat="0" applyFont="0" applyAlignment="0"/>
    <xf numFmtId="37" fontId="147" fillId="57" borderId="244"/>
    <xf numFmtId="232" fontId="147" fillId="57" borderId="244"/>
    <xf numFmtId="38" fontId="18" fillId="0" borderId="231"/>
    <xf numFmtId="0" fontId="7" fillId="14" borderId="228" applyNumberFormat="0" applyFont="0" applyAlignment="0" applyProtection="0"/>
    <xf numFmtId="0" fontId="240" fillId="76" borderId="234" applyNumberFormat="0" applyAlignment="0" applyProtection="0"/>
    <xf numFmtId="0" fontId="101" fillId="19" borderId="234" applyNumberFormat="0" applyAlignment="0" applyProtection="0"/>
    <xf numFmtId="0" fontId="101" fillId="19" borderId="234" applyNumberFormat="0" applyAlignment="0" applyProtection="0"/>
    <xf numFmtId="0" fontId="101" fillId="19" borderId="234" applyNumberFormat="0" applyAlignment="0" applyProtection="0"/>
    <xf numFmtId="0" fontId="101" fillId="19" borderId="234" applyNumberFormat="0" applyAlignment="0" applyProtection="0"/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40" fontId="100" fillId="34" borderId="246">
      <alignment vertical="center"/>
    </xf>
    <xf numFmtId="204" fontId="45" fillId="0" borderId="257">
      <alignment horizontal="left" vertical="center"/>
    </xf>
    <xf numFmtId="204" fontId="45" fillId="0" borderId="257">
      <alignment horizontal="left" vertical="center"/>
    </xf>
    <xf numFmtId="217" fontId="60" fillId="32" borderId="256" applyFont="0">
      <alignment horizontal="right"/>
    </xf>
    <xf numFmtId="37" fontId="20" fillId="35" borderId="258" applyBorder="0" applyProtection="0">
      <alignment vertical="center"/>
    </xf>
    <xf numFmtId="38" fontId="63" fillId="19" borderId="255">
      <alignment horizontal="center"/>
    </xf>
    <xf numFmtId="5" fontId="86" fillId="0" borderId="259" applyAlignment="0" applyProtection="0"/>
    <xf numFmtId="10" fontId="64" fillId="41" borderId="26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57">
      <alignment horizontal="right" wrapText="1"/>
    </xf>
    <xf numFmtId="204" fontId="45" fillId="0" borderId="257">
      <alignment horizontal="left"/>
    </xf>
    <xf numFmtId="204" fontId="45" fillId="0" borderId="257">
      <alignment horizontal="left"/>
    </xf>
    <xf numFmtId="204" fontId="139" fillId="0" borderId="257">
      <alignment horizontal="center"/>
    </xf>
    <xf numFmtId="164" fontId="9" fillId="0" borderId="257" applyFill="0" applyBorder="0" applyProtection="0">
      <alignment horizontal="right" vertical="top"/>
    </xf>
    <xf numFmtId="0" fontId="28" fillId="0" borderId="261" applyNumberFormat="0" applyFont="0" applyAlignment="0" applyProtection="0"/>
    <xf numFmtId="0" fontId="28" fillId="0" borderId="262" applyNumberFormat="0" applyFont="0" applyAlignment="0" applyProtection="0"/>
    <xf numFmtId="38" fontId="144" fillId="18" borderId="263" applyNumberFormat="0" applyFont="0" applyAlignment="0"/>
    <xf numFmtId="37" fontId="147" fillId="57" borderId="264"/>
    <xf numFmtId="232" fontId="147" fillId="57" borderId="264"/>
    <xf numFmtId="38" fontId="18" fillId="0" borderId="251"/>
    <xf numFmtId="0" fontId="7" fillId="14" borderId="248" applyNumberFormat="0" applyFont="0" applyAlignment="0" applyProtection="0"/>
    <xf numFmtId="0" fontId="196" fillId="19" borderId="249" applyNumberFormat="0" applyAlignment="0" applyProtection="0"/>
    <xf numFmtId="4" fontId="36" fillId="37" borderId="249" applyNumberFormat="0" applyProtection="0">
      <alignment vertical="center"/>
    </xf>
    <xf numFmtId="4" fontId="197" fillId="37" borderId="249" applyNumberFormat="0" applyProtection="0">
      <alignment vertical="center"/>
    </xf>
    <xf numFmtId="4" fontId="36" fillId="37" borderId="249" applyNumberFormat="0" applyProtection="0">
      <alignment horizontal="left" vertical="center" indent="1"/>
    </xf>
    <xf numFmtId="4" fontId="36" fillId="37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36" fillId="67" borderId="249" applyNumberFormat="0" applyProtection="0">
      <alignment horizontal="right" vertical="center"/>
    </xf>
    <xf numFmtId="4" fontId="36" fillId="41" borderId="249" applyNumberFormat="0" applyProtection="0">
      <alignment horizontal="right" vertical="center"/>
    </xf>
    <xf numFmtId="4" fontId="36" fillId="54" borderId="249" applyNumberFormat="0" applyProtection="0">
      <alignment horizontal="right" vertical="center"/>
    </xf>
    <xf numFmtId="4" fontId="36" fillId="68" borderId="249" applyNumberFormat="0" applyProtection="0">
      <alignment horizontal="right" vertical="center"/>
    </xf>
    <xf numFmtId="4" fontId="36" fillId="69" borderId="249" applyNumberFormat="0" applyProtection="0">
      <alignment horizontal="right" vertical="center"/>
    </xf>
    <xf numFmtId="4" fontId="36" fillId="70" borderId="249" applyNumberFormat="0" applyProtection="0">
      <alignment horizontal="right" vertical="center"/>
    </xf>
    <xf numFmtId="4" fontId="36" fillId="71" borderId="249" applyNumberFormat="0" applyProtection="0">
      <alignment horizontal="right" vertical="center"/>
    </xf>
    <xf numFmtId="4" fontId="36" fillId="72" borderId="249" applyNumberFormat="0" applyProtection="0">
      <alignment horizontal="right" vertical="center"/>
    </xf>
    <xf numFmtId="4" fontId="36" fillId="64" borderId="249" applyNumberFormat="0" applyProtection="0">
      <alignment horizontal="right" vertical="center"/>
    </xf>
    <xf numFmtId="4" fontId="53" fillId="73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36" fillId="74" borderId="249" applyNumberFormat="0" applyProtection="0">
      <alignment horizontal="left" vertical="center" indent="1"/>
    </xf>
    <xf numFmtId="4" fontId="36" fillId="55" borderId="249" applyNumberFormat="0" applyProtection="0">
      <alignment horizontal="left" vertical="center" indent="1"/>
    </xf>
    <xf numFmtId="0" fontId="7" fillId="55" borderId="249" applyNumberFormat="0" applyProtection="0">
      <alignment horizontal="left" vertical="center" indent="1"/>
    </xf>
    <xf numFmtId="0" fontId="7" fillId="55" borderId="249" applyNumberFormat="0" applyProtection="0">
      <alignment horizontal="left" vertical="center" indent="1"/>
    </xf>
    <xf numFmtId="0" fontId="18" fillId="75" borderId="250" applyNumberFormat="0" applyProtection="0">
      <alignment horizontal="left" vertical="center" indent="1"/>
    </xf>
    <xf numFmtId="0" fontId="7" fillId="40" borderId="249" applyNumberFormat="0" applyProtection="0">
      <alignment horizontal="left" vertical="center" indent="1"/>
    </xf>
    <xf numFmtId="0" fontId="7" fillId="18" borderId="249" applyNumberFormat="0" applyProtection="0">
      <alignment horizontal="left" vertical="center" indent="1"/>
    </xf>
    <xf numFmtId="0" fontId="7" fillId="18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36" fillId="34" borderId="249" applyNumberFormat="0" applyProtection="0">
      <alignment vertical="center"/>
    </xf>
    <xf numFmtId="4" fontId="197" fillId="34" borderId="249" applyNumberFormat="0" applyProtection="0">
      <alignment vertical="center"/>
    </xf>
    <xf numFmtId="4" fontId="36" fillId="34" borderId="249" applyNumberFormat="0" applyProtection="0">
      <alignment horizontal="left" vertical="center" indent="1"/>
    </xf>
    <xf numFmtId="4" fontId="36" fillId="34" borderId="249" applyNumberFormat="0" applyProtection="0">
      <alignment horizontal="left" vertical="center" indent="1"/>
    </xf>
    <xf numFmtId="4" fontId="36" fillId="76" borderId="250" applyNumberFormat="0" applyProtection="0">
      <alignment horizontal="right" vertical="center"/>
    </xf>
    <xf numFmtId="4" fontId="197" fillId="74" borderId="249" applyNumberFormat="0" applyProtection="0">
      <alignment horizontal="right" vertical="center"/>
    </xf>
    <xf numFmtId="0" fontId="7" fillId="66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199" fillId="74" borderId="249" applyNumberFormat="0" applyProtection="0">
      <alignment horizontal="right" vertical="center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9" fontId="23" fillId="60" borderId="342" applyProtection="0">
      <alignment horizontal="right"/>
      <protection locked="0"/>
    </xf>
    <xf numFmtId="0" fontId="196" fillId="19" borderId="229" applyNumberFormat="0" applyAlignment="0" applyProtection="0"/>
    <xf numFmtId="0" fontId="40" fillId="0" borderId="332" applyNumberFormat="0" applyFill="0" applyAlignment="0" applyProtection="0"/>
    <xf numFmtId="40" fontId="100" fillId="34" borderId="246">
      <alignment vertical="center"/>
    </xf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4" fontId="36" fillId="41" borderId="229" applyNumberFormat="0" applyProtection="0">
      <alignment horizontal="right" vertical="center"/>
    </xf>
    <xf numFmtId="204" fontId="45" fillId="0" borderId="412">
      <alignment horizontal="left"/>
    </xf>
    <xf numFmtId="193" fontId="228" fillId="0" borderId="253">
      <alignment horizontal="centerContinuous"/>
    </xf>
    <xf numFmtId="4" fontId="36" fillId="64" borderId="229" applyNumberFormat="0" applyProtection="0">
      <alignment horizontal="right" vertical="center"/>
    </xf>
    <xf numFmtId="4" fontId="36" fillId="72" borderId="404" applyNumberFormat="0" applyProtection="0">
      <alignment horizontal="right" vertical="center"/>
    </xf>
    <xf numFmtId="4" fontId="36" fillId="72" borderId="445" applyNumberFormat="0" applyProtection="0">
      <alignment horizontal="right" vertical="center"/>
    </xf>
    <xf numFmtId="204" fontId="139" fillId="0" borderId="412">
      <alignment horizontal="center"/>
    </xf>
    <xf numFmtId="37" fontId="147" fillId="57" borderId="379"/>
    <xf numFmtId="0" fontId="18" fillId="59" borderId="362">
      <alignment horizontal="left" vertical="center" wrapText="1"/>
    </xf>
    <xf numFmtId="0" fontId="7" fillId="0" borderId="252" applyAlignment="0"/>
    <xf numFmtId="0" fontId="196" fillId="19" borderId="229" applyNumberFormat="0" applyAlignment="0" applyProtection="0"/>
    <xf numFmtId="0" fontId="240" fillId="76" borderId="254" applyNumberFormat="0" applyAlignment="0" applyProtection="0"/>
    <xf numFmtId="0" fontId="26" fillId="0" borderId="306" applyNumberFormat="0" applyFill="0" applyAlignment="0" applyProtection="0"/>
    <xf numFmtId="0" fontId="101" fillId="19" borderId="254" applyNumberFormat="0" applyAlignment="0" applyProtection="0"/>
    <xf numFmtId="4" fontId="36" fillId="71" borderId="229" applyNumberFormat="0" applyProtection="0">
      <alignment horizontal="right" vertical="center"/>
    </xf>
    <xf numFmtId="0" fontId="101" fillId="19" borderId="254" applyNumberFormat="0" applyAlignment="0" applyProtection="0"/>
    <xf numFmtId="38" fontId="18" fillId="0" borderId="292"/>
    <xf numFmtId="4" fontId="36" fillId="37" borderId="229" applyNumberFormat="0" applyProtection="0">
      <alignment horizontal="left" vertical="center" indent="1"/>
    </xf>
    <xf numFmtId="4" fontId="36" fillId="7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272" fontId="69" fillId="8" borderId="334" applyAlignment="0">
      <protection locked="0"/>
    </xf>
    <xf numFmtId="0" fontId="7" fillId="55" borderId="404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0" fontId="7" fillId="66" borderId="364" applyNumberFormat="0" applyProtection="0">
      <alignment horizontal="left" vertical="center" indent="1"/>
    </xf>
    <xf numFmtId="0" fontId="40" fillId="0" borderId="332" applyNumberFormat="0" applyFill="0" applyAlignment="0" applyProtection="0"/>
    <xf numFmtId="10" fontId="26" fillId="34" borderId="122" applyNumberFormat="0" applyBorder="0" applyAlignment="0" applyProtection="0"/>
    <xf numFmtId="4" fontId="36" fillId="67" borderId="229" applyNumberFormat="0" applyProtection="0">
      <alignment horizontal="right" vertical="center"/>
    </xf>
    <xf numFmtId="331" fontId="114" fillId="0" borderId="251"/>
    <xf numFmtId="175" fontId="114" fillId="0" borderId="251" applyFont="0" applyFill="0" applyAlignment="0" applyProtection="0"/>
    <xf numFmtId="0" fontId="18" fillId="75" borderId="230" applyNumberFormat="0" applyProtection="0">
      <alignment horizontal="left" vertical="center" indent="1"/>
    </xf>
    <xf numFmtId="4" fontId="36" fillId="64" borderId="229" applyNumberFormat="0" applyProtection="0">
      <alignment horizontal="right" vertical="center"/>
    </xf>
    <xf numFmtId="164" fontId="9" fillId="0" borderId="237" applyFill="0" applyBorder="0" applyProtection="0">
      <alignment horizontal="right" vertical="top"/>
    </xf>
    <xf numFmtId="204" fontId="45" fillId="0" borderId="237">
      <alignment horizontal="left"/>
    </xf>
    <xf numFmtId="37" fontId="147" fillId="57" borderId="329"/>
    <xf numFmtId="0" fontId="196" fillId="19" borderId="229" applyNumberFormat="0" applyAlignment="0" applyProtection="0"/>
    <xf numFmtId="0" fontId="40" fillId="0" borderId="332" applyNumberFormat="0" applyFill="0" applyAlignment="0" applyProtection="0"/>
    <xf numFmtId="0" fontId="101" fillId="19" borderId="254" applyNumberFormat="0" applyAlignment="0" applyProtection="0"/>
    <xf numFmtId="4" fontId="36" fillId="6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4" fontId="36" fillId="69" borderId="404" applyNumberFormat="0" applyProtection="0">
      <alignment horizontal="right" vertical="center"/>
    </xf>
    <xf numFmtId="0" fontId="101" fillId="19" borderId="254" applyNumberFormat="0" applyAlignment="0" applyProtection="0"/>
    <xf numFmtId="4" fontId="36" fillId="37" borderId="404" applyNumberFormat="0" applyProtection="0">
      <alignment horizontal="left" vertical="center" indent="1"/>
    </xf>
    <xf numFmtId="193" fontId="228" fillId="0" borderId="368">
      <alignment horizontal="centerContinuous"/>
    </xf>
    <xf numFmtId="4" fontId="36" fillId="72" borderId="229" applyNumberFormat="0" applyProtection="0">
      <alignment horizontal="right" vertical="center"/>
    </xf>
    <xf numFmtId="4" fontId="199" fillId="74" borderId="249" applyNumberFormat="0" applyProtection="0">
      <alignment horizontal="right" vertical="center"/>
    </xf>
    <xf numFmtId="0" fontId="7" fillId="66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197" fillId="74" borderId="249" applyNumberFormat="0" applyProtection="0">
      <alignment horizontal="right" vertical="center"/>
    </xf>
    <xf numFmtId="4" fontId="36" fillId="76" borderId="250" applyNumberFormat="0" applyProtection="0">
      <alignment horizontal="right" vertical="center"/>
    </xf>
    <xf numFmtId="4" fontId="36" fillId="34" borderId="249" applyNumberFormat="0" applyProtection="0">
      <alignment horizontal="left" vertical="center" indent="1"/>
    </xf>
    <xf numFmtId="4" fontId="36" fillId="34" borderId="249" applyNumberFormat="0" applyProtection="0">
      <alignment horizontal="left" vertical="center" indent="1"/>
    </xf>
    <xf numFmtId="4" fontId="197" fillId="34" borderId="249" applyNumberFormat="0" applyProtection="0">
      <alignment vertical="center"/>
    </xf>
    <xf numFmtId="4" fontId="36" fillId="34" borderId="249" applyNumberFormat="0" applyProtection="0">
      <alignment vertical="center"/>
    </xf>
    <xf numFmtId="0" fontId="7" fillId="66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0" fontId="7" fillId="18" borderId="249" applyNumberFormat="0" applyProtection="0">
      <alignment horizontal="left" vertical="center" indent="1"/>
    </xf>
    <xf numFmtId="0" fontId="7" fillId="18" borderId="249" applyNumberFormat="0" applyProtection="0">
      <alignment horizontal="left" vertical="center" indent="1"/>
    </xf>
    <xf numFmtId="0" fontId="7" fillId="40" borderId="249" applyNumberFormat="0" applyProtection="0">
      <alignment horizontal="left" vertical="center" indent="1"/>
    </xf>
    <xf numFmtId="0" fontId="18" fillId="75" borderId="250" applyNumberFormat="0" applyProtection="0">
      <alignment horizontal="left" vertical="center" indent="1"/>
    </xf>
    <xf numFmtId="0" fontId="7" fillId="55" borderId="249" applyNumberFormat="0" applyProtection="0">
      <alignment horizontal="left" vertical="center" indent="1"/>
    </xf>
    <xf numFmtId="0" fontId="7" fillId="55" borderId="249" applyNumberFormat="0" applyProtection="0">
      <alignment horizontal="left" vertical="center" indent="1"/>
    </xf>
    <xf numFmtId="4" fontId="36" fillId="55" borderId="249" applyNumberFormat="0" applyProtection="0">
      <alignment horizontal="left" vertical="center" indent="1"/>
    </xf>
    <xf numFmtId="4" fontId="36" fillId="74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53" fillId="73" borderId="249" applyNumberFormat="0" applyProtection="0">
      <alignment horizontal="left" vertical="center" indent="1"/>
    </xf>
    <xf numFmtId="4" fontId="36" fillId="64" borderId="249" applyNumberFormat="0" applyProtection="0">
      <alignment horizontal="right" vertical="center"/>
    </xf>
    <xf numFmtId="4" fontId="36" fillId="72" borderId="249" applyNumberFormat="0" applyProtection="0">
      <alignment horizontal="right" vertical="center"/>
    </xf>
    <xf numFmtId="4" fontId="36" fillId="71" borderId="249" applyNumberFormat="0" applyProtection="0">
      <alignment horizontal="right" vertical="center"/>
    </xf>
    <xf numFmtId="4" fontId="36" fillId="70" borderId="249" applyNumberFormat="0" applyProtection="0">
      <alignment horizontal="right" vertical="center"/>
    </xf>
    <xf numFmtId="4" fontId="36" fillId="69" borderId="249" applyNumberFormat="0" applyProtection="0">
      <alignment horizontal="right" vertical="center"/>
    </xf>
    <xf numFmtId="4" fontId="36" fillId="68" borderId="249" applyNumberFormat="0" applyProtection="0">
      <alignment horizontal="right" vertical="center"/>
    </xf>
    <xf numFmtId="4" fontId="36" fillId="54" borderId="249" applyNumberFormat="0" applyProtection="0">
      <alignment horizontal="right" vertical="center"/>
    </xf>
    <xf numFmtId="4" fontId="36" fillId="41" borderId="249" applyNumberFormat="0" applyProtection="0">
      <alignment horizontal="right" vertical="center"/>
    </xf>
    <xf numFmtId="4" fontId="36" fillId="67" borderId="249" applyNumberFormat="0" applyProtection="0">
      <alignment horizontal="right" vertical="center"/>
    </xf>
    <xf numFmtId="0" fontId="7" fillId="66" borderId="249" applyNumberFormat="0" applyProtection="0">
      <alignment horizontal="left" vertical="center" indent="1"/>
    </xf>
    <xf numFmtId="4" fontId="36" fillId="37" borderId="249" applyNumberFormat="0" applyProtection="0">
      <alignment horizontal="left" vertical="center" indent="1"/>
    </xf>
    <xf numFmtId="4" fontId="36" fillId="37" borderId="249" applyNumberFormat="0" applyProtection="0">
      <alignment horizontal="left" vertical="center" indent="1"/>
    </xf>
    <xf numFmtId="4" fontId="197" fillId="37" borderId="249" applyNumberFormat="0" applyProtection="0">
      <alignment vertical="center"/>
    </xf>
    <xf numFmtId="4" fontId="36" fillId="37" borderId="249" applyNumberFormat="0" applyProtection="0">
      <alignment vertical="center"/>
    </xf>
    <xf numFmtId="0" fontId="196" fillId="19" borderId="249" applyNumberFormat="0" applyAlignment="0" applyProtection="0"/>
    <xf numFmtId="0" fontId="130" fillId="0" borderId="372">
      <alignment horizontal="right" wrapText="1"/>
    </xf>
    <xf numFmtId="204" fontId="45" fillId="0" borderId="257">
      <alignment horizontal="left" vertical="center"/>
    </xf>
    <xf numFmtId="204" fontId="45" fillId="0" borderId="257">
      <alignment horizontal="left" vertical="center"/>
    </xf>
    <xf numFmtId="0" fontId="7" fillId="14" borderId="248" applyNumberFormat="0" applyFont="0" applyAlignment="0" applyProtection="0"/>
    <xf numFmtId="184" fontId="30" fillId="0" borderId="246">
      <alignment horizontal="center"/>
    </xf>
    <xf numFmtId="38" fontId="7" fillId="46" borderId="334"/>
    <xf numFmtId="0" fontId="127" fillId="12" borderId="254" applyNumberFormat="0" applyAlignment="0" applyProtection="0"/>
    <xf numFmtId="4" fontId="36" fillId="74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53" fillId="73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41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4" fontId="197" fillId="34" borderId="229" applyNumberFormat="0" applyProtection="0">
      <alignment vertical="center"/>
    </xf>
    <xf numFmtId="4" fontId="36" fillId="5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0" fontId="66" fillId="0" borderId="265" applyNumberFormat="0" applyFill="0" applyBorder="0" applyAlignment="0" applyProtection="0"/>
    <xf numFmtId="0" fontId="57" fillId="0" borderId="265" applyNumberFormat="0" applyFill="0" applyBorder="0" applyAlignment="0" applyProtection="0"/>
    <xf numFmtId="0" fontId="67" fillId="0" borderId="265" applyNumberFormat="0" applyFill="0" applyBorder="0" applyAlignment="0" applyProtection="0"/>
    <xf numFmtId="0" fontId="26" fillId="0" borderId="265" applyNumberFormat="0" applyFill="0" applyAlignment="0" applyProtection="0"/>
    <xf numFmtId="0" fontId="18" fillId="59" borderId="247">
      <alignment horizontal="left" vertical="center" wrapText="1"/>
    </xf>
    <xf numFmtId="9" fontId="23" fillId="60" borderId="246" applyProtection="0">
      <alignment horizontal="right"/>
      <protection locked="0"/>
    </xf>
    <xf numFmtId="217" fontId="60" fillId="32" borderId="256" applyFont="0">
      <alignment horizontal="right"/>
    </xf>
    <xf numFmtId="10" fontId="26" fillId="34" borderId="246" applyNumberFormat="0" applyBorder="0" applyAlignment="0" applyProtection="0"/>
    <xf numFmtId="4" fontId="197" fillId="74" borderId="364" applyNumberFormat="0" applyProtection="0">
      <alignment horizontal="right" vertical="center"/>
    </xf>
    <xf numFmtId="0" fontId="7" fillId="66" borderId="313" applyNumberFormat="0" applyProtection="0">
      <alignment horizontal="left" vertical="center" indent="1"/>
    </xf>
    <xf numFmtId="4" fontId="36" fillId="54" borderId="404" applyNumberFormat="0" applyProtection="0">
      <alignment horizontal="right" vertical="center"/>
    </xf>
    <xf numFmtId="0" fontId="7" fillId="66" borderId="404" applyNumberFormat="0" applyProtection="0">
      <alignment horizontal="left" vertical="center" indent="1"/>
    </xf>
    <xf numFmtId="37" fontId="20" fillId="35" borderId="258" applyBorder="0" applyProtection="0">
      <alignment vertical="center"/>
    </xf>
    <xf numFmtId="38" fontId="63" fillId="19" borderId="255">
      <alignment horizontal="center"/>
    </xf>
    <xf numFmtId="4" fontId="36" fillId="72" borderId="229" applyNumberFormat="0" applyProtection="0">
      <alignment horizontal="right" vertical="center"/>
    </xf>
    <xf numFmtId="4" fontId="36" fillId="69" borderId="384" applyNumberFormat="0" applyProtection="0">
      <alignment horizontal="right" vertical="center"/>
    </xf>
    <xf numFmtId="0" fontId="40" fillId="0" borderId="332" applyNumberFormat="0" applyFill="0" applyAlignment="0" applyProtection="0"/>
    <xf numFmtId="4" fontId="199" fillId="74" borderId="384" applyNumberFormat="0" applyProtection="0">
      <alignment horizontal="right" vertical="center"/>
    </xf>
    <xf numFmtId="3" fontId="62" fillId="0" borderId="334">
      <alignment horizontal="right" vertical="top"/>
    </xf>
    <xf numFmtId="4" fontId="36" fillId="67" borderId="313" applyNumberFormat="0" applyProtection="0">
      <alignment horizontal="right" vertical="center"/>
    </xf>
    <xf numFmtId="4" fontId="36" fillId="71" borderId="384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164" fontId="9" fillId="0" borderId="257" applyFill="0" applyBorder="0" applyProtection="0">
      <alignment horizontal="right" vertical="top"/>
    </xf>
    <xf numFmtId="38" fontId="144" fillId="18" borderId="263" applyNumberFormat="0" applyFont="0" applyAlignment="0"/>
    <xf numFmtId="4" fontId="197" fillId="34" borderId="229" applyNumberFormat="0" applyProtection="0">
      <alignment vertical="center"/>
    </xf>
    <xf numFmtId="4" fontId="36" fillId="64" borderId="229" applyNumberFormat="0" applyProtection="0">
      <alignment horizontal="right" vertical="center"/>
    </xf>
    <xf numFmtId="38" fontId="7" fillId="46" borderId="334"/>
    <xf numFmtId="204" fontId="139" fillId="0" borderId="412">
      <alignment horizontal="center"/>
    </xf>
    <xf numFmtId="0" fontId="127" fillId="12" borderId="430" applyNumberFormat="0" applyAlignment="0" applyProtection="0"/>
    <xf numFmtId="0" fontId="18" fillId="59" borderId="402">
      <alignment horizontal="left" vertical="center" wrapText="1"/>
    </xf>
    <xf numFmtId="4" fontId="36" fillId="72" borderId="313" applyNumberFormat="0" applyProtection="0">
      <alignment horizontal="right" vertical="center"/>
    </xf>
    <xf numFmtId="37" fontId="20" fillId="35" borderId="413" applyBorder="0" applyProtection="0">
      <alignment vertical="center"/>
    </xf>
    <xf numFmtId="204" fontId="45" fillId="0" borderId="372">
      <alignment horizontal="left"/>
    </xf>
    <xf numFmtId="10" fontId="26" fillId="34" borderId="246" applyNumberFormat="0" applyBorder="0" applyAlignment="0" applyProtection="0"/>
    <xf numFmtId="204" fontId="45" fillId="0" borderId="372">
      <alignment horizontal="left" vertical="center"/>
    </xf>
    <xf numFmtId="4" fontId="36" fillId="37" borderId="404" applyNumberFormat="0" applyProtection="0">
      <alignment vertical="center"/>
    </xf>
    <xf numFmtId="0" fontId="7" fillId="66" borderId="364" applyNumberFormat="0" applyProtection="0">
      <alignment horizontal="left" vertical="center" indent="1"/>
    </xf>
    <xf numFmtId="0" fontId="40" fillId="0" borderId="332" applyNumberFormat="0" applyFill="0" applyAlignment="0" applyProtection="0"/>
    <xf numFmtId="177" fontId="114" fillId="0" borderId="330"/>
    <xf numFmtId="9" fontId="23" fillId="60" borderId="246" applyProtection="0">
      <alignment horizontal="right"/>
      <protection locked="0"/>
    </xf>
    <xf numFmtId="0" fontId="18" fillId="59" borderId="247">
      <alignment horizontal="left" vertical="center" wrapText="1"/>
    </xf>
    <xf numFmtId="0" fontId="26" fillId="0" borderId="265" applyNumberFormat="0" applyFill="0" applyAlignment="0" applyProtection="0"/>
    <xf numFmtId="0" fontId="67" fillId="0" borderId="265" applyNumberFormat="0" applyFill="0" applyBorder="0" applyAlignment="0" applyProtection="0"/>
    <xf numFmtId="0" fontId="57" fillId="0" borderId="265" applyNumberFormat="0" applyFill="0" applyBorder="0" applyAlignment="0" applyProtection="0"/>
    <xf numFmtId="0" fontId="66" fillId="0" borderId="265" applyNumberFormat="0" applyFill="0" applyBorder="0" applyAlignment="0" applyProtection="0"/>
    <xf numFmtId="0" fontId="26" fillId="0" borderId="265" applyNumberFormat="0" applyFill="0" applyAlignment="0" applyProtection="0"/>
    <xf numFmtId="0" fontId="67" fillId="0" borderId="265" applyNumberFormat="0" applyFill="0" applyBorder="0" applyAlignment="0" applyProtection="0"/>
    <xf numFmtId="0" fontId="57" fillId="0" borderId="265" applyNumberFormat="0" applyFill="0" applyBorder="0" applyAlignment="0" applyProtection="0"/>
    <xf numFmtId="0" fontId="66" fillId="0" borderId="265" applyNumberFormat="0" applyFill="0" applyBorder="0" applyAlignment="0" applyProtection="0"/>
    <xf numFmtId="4" fontId="36" fillId="55" borderId="364" applyNumberFormat="0" applyProtection="0">
      <alignment horizontal="left" vertical="center" indent="1"/>
    </xf>
    <xf numFmtId="232" fontId="147" fillId="57" borderId="419"/>
    <xf numFmtId="0" fontId="7" fillId="40" borderId="404" applyNumberFormat="0" applyProtection="0">
      <alignment horizontal="left" vertical="center" indent="1"/>
    </xf>
    <xf numFmtId="0" fontId="240" fillId="76" borderId="409" applyNumberFormat="0" applyAlignment="0" applyProtection="0"/>
    <xf numFmtId="4" fontId="36" fillId="71" borderId="384" applyNumberFormat="0" applyProtection="0">
      <alignment horizontal="right" vertical="center"/>
    </xf>
    <xf numFmtId="184" fontId="30" fillId="0" borderId="310">
      <alignment horizontal="center"/>
    </xf>
    <xf numFmtId="10" fontId="26" fillId="34" borderId="246" applyNumberFormat="0" applyBorder="0" applyAlignment="0" applyProtection="0"/>
    <xf numFmtId="184" fontId="30" fillId="0" borderId="246">
      <alignment horizontal="center"/>
    </xf>
    <xf numFmtId="0" fontId="7" fillId="14" borderId="248" applyNumberFormat="0" applyFont="0" applyAlignment="0" applyProtection="0"/>
    <xf numFmtId="9" fontId="23" fillId="60" borderId="246" applyProtection="0">
      <alignment horizontal="right"/>
      <protection locked="0"/>
    </xf>
    <xf numFmtId="4" fontId="36" fillId="55" borderId="229" applyNumberFormat="0" applyProtection="0">
      <alignment horizontal="left" vertical="center" indent="1"/>
    </xf>
    <xf numFmtId="0" fontId="18" fillId="59" borderId="247">
      <alignment horizontal="left" vertical="center" wrapText="1"/>
    </xf>
    <xf numFmtId="175" fontId="114" fillId="0" borderId="292" applyFont="0" applyFill="0" applyAlignment="0" applyProtection="0"/>
    <xf numFmtId="0" fontId="40" fillId="0" borderId="332" applyNumberFormat="0" applyFill="0" applyAlignment="0" applyProtection="0"/>
    <xf numFmtId="273" fontId="69" fillId="8" borderId="334" applyAlignment="0">
      <protection locked="0"/>
    </xf>
    <xf numFmtId="0" fontId="101" fillId="19" borderId="254" applyNumberFormat="0" applyAlignment="0" applyProtection="0"/>
    <xf numFmtId="4" fontId="36" fillId="37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4" fontId="36" fillId="64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0" fontId="127" fillId="12" borderId="254" applyNumberFormat="0" applyAlignment="0" applyProtection="0"/>
    <xf numFmtId="244" fontId="7" fillId="18" borderId="339"/>
    <xf numFmtId="0" fontId="28" fillId="0" borderId="437" applyNumberFormat="0" applyFont="0" applyAlignment="0" applyProtection="0"/>
    <xf numFmtId="217" fontId="60" fillId="32" borderId="236" applyFont="0">
      <alignment horizontal="right"/>
    </xf>
    <xf numFmtId="0" fontId="101" fillId="19" borderId="254" applyNumberFormat="0" applyAlignment="0" applyProtection="0"/>
    <xf numFmtId="184" fontId="30" fillId="0" borderId="246">
      <alignment horizontal="center"/>
    </xf>
    <xf numFmtId="0" fontId="7" fillId="14" borderId="248" applyNumberFormat="0" applyFont="0" applyAlignment="0" applyProtection="0"/>
    <xf numFmtId="4" fontId="36" fillId="34" borderId="229" applyNumberFormat="0" applyProtection="0">
      <alignment vertical="center"/>
    </xf>
    <xf numFmtId="0" fontId="40" fillId="0" borderId="332" applyNumberFormat="0" applyFill="0" applyAlignment="0" applyProtection="0"/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272" fontId="28" fillId="37" borderId="339" applyFont="0" applyAlignment="0"/>
    <xf numFmtId="0" fontId="127" fillId="12" borderId="409" applyNumberFormat="0" applyAlignment="0" applyProtection="0"/>
    <xf numFmtId="0" fontId="7" fillId="66" borderId="229" applyNumberFormat="0" applyProtection="0">
      <alignment horizontal="left" vertical="center" indent="1"/>
    </xf>
    <xf numFmtId="4" fontId="197" fillId="34" borderId="229" applyNumberFormat="0" applyProtection="0">
      <alignment vertical="center"/>
    </xf>
    <xf numFmtId="10" fontId="64" fillId="41" borderId="240" applyNumberFormat="0" applyFont="0" applyBorder="0" applyAlignment="0" applyProtection="0">
      <alignment horizontal="left"/>
    </xf>
    <xf numFmtId="4" fontId="199" fillId="74" borderId="229" applyNumberFormat="0" applyProtection="0">
      <alignment horizontal="right" vertical="center"/>
    </xf>
    <xf numFmtId="4" fontId="197" fillId="37" borderId="229" applyNumberFormat="0" applyProtection="0">
      <alignment vertical="center"/>
    </xf>
    <xf numFmtId="0" fontId="196" fillId="19" borderId="229" applyNumberFormat="0" applyAlignment="0" applyProtection="0"/>
    <xf numFmtId="0" fontId="40" fillId="0" borderId="332" applyNumberFormat="0" applyFill="0" applyAlignment="0" applyProtection="0"/>
    <xf numFmtId="175" fontId="114" fillId="0" borderId="251" applyFont="0" applyFill="0" applyAlignment="0" applyProtection="0"/>
    <xf numFmtId="331" fontId="114" fillId="0" borderId="251"/>
    <xf numFmtId="0" fontId="196" fillId="19" borderId="249" applyNumberFormat="0" applyAlignment="0" applyProtection="0"/>
    <xf numFmtId="4" fontId="36" fillId="37" borderId="249" applyNumberFormat="0" applyProtection="0">
      <alignment vertical="center"/>
    </xf>
    <xf numFmtId="4" fontId="197" fillId="37" borderId="249" applyNumberFormat="0" applyProtection="0">
      <alignment vertical="center"/>
    </xf>
    <xf numFmtId="4" fontId="36" fillId="37" borderId="249" applyNumberFormat="0" applyProtection="0">
      <alignment horizontal="left" vertical="center" indent="1"/>
    </xf>
    <xf numFmtId="4" fontId="36" fillId="37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36" fillId="67" borderId="249" applyNumberFormat="0" applyProtection="0">
      <alignment horizontal="right" vertical="center"/>
    </xf>
    <xf numFmtId="4" fontId="36" fillId="41" borderId="249" applyNumberFormat="0" applyProtection="0">
      <alignment horizontal="right" vertical="center"/>
    </xf>
    <xf numFmtId="4" fontId="36" fillId="54" borderId="249" applyNumberFormat="0" applyProtection="0">
      <alignment horizontal="right" vertical="center"/>
    </xf>
    <xf numFmtId="4" fontId="36" fillId="68" borderId="249" applyNumberFormat="0" applyProtection="0">
      <alignment horizontal="right" vertical="center"/>
    </xf>
    <xf numFmtId="4" fontId="36" fillId="69" borderId="249" applyNumberFormat="0" applyProtection="0">
      <alignment horizontal="right" vertical="center"/>
    </xf>
    <xf numFmtId="4" fontId="36" fillId="70" borderId="249" applyNumberFormat="0" applyProtection="0">
      <alignment horizontal="right" vertical="center"/>
    </xf>
    <xf numFmtId="4" fontId="36" fillId="71" borderId="249" applyNumberFormat="0" applyProtection="0">
      <alignment horizontal="right" vertical="center"/>
    </xf>
    <xf numFmtId="4" fontId="36" fillId="72" borderId="249" applyNumberFormat="0" applyProtection="0">
      <alignment horizontal="right" vertical="center"/>
    </xf>
    <xf numFmtId="4" fontId="36" fillId="64" borderId="249" applyNumberFormat="0" applyProtection="0">
      <alignment horizontal="right" vertical="center"/>
    </xf>
    <xf numFmtId="4" fontId="53" fillId="73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36" fillId="74" borderId="249" applyNumberFormat="0" applyProtection="0">
      <alignment horizontal="left" vertical="center" indent="1"/>
    </xf>
    <xf numFmtId="4" fontId="36" fillId="55" borderId="249" applyNumberFormat="0" applyProtection="0">
      <alignment horizontal="left" vertical="center" indent="1"/>
    </xf>
    <xf numFmtId="0" fontId="7" fillId="55" borderId="249" applyNumberFormat="0" applyProtection="0">
      <alignment horizontal="left" vertical="center" indent="1"/>
    </xf>
    <xf numFmtId="0" fontId="7" fillId="55" borderId="249" applyNumberFormat="0" applyProtection="0">
      <alignment horizontal="left" vertical="center" indent="1"/>
    </xf>
    <xf numFmtId="0" fontId="18" fillId="75" borderId="250" applyNumberFormat="0" applyProtection="0">
      <alignment horizontal="left" vertical="center" indent="1"/>
    </xf>
    <xf numFmtId="0" fontId="7" fillId="40" borderId="249" applyNumberFormat="0" applyProtection="0">
      <alignment horizontal="left" vertical="center" indent="1"/>
    </xf>
    <xf numFmtId="0" fontId="7" fillId="18" borderId="249" applyNumberFormat="0" applyProtection="0">
      <alignment horizontal="left" vertical="center" indent="1"/>
    </xf>
    <xf numFmtId="0" fontId="7" fillId="18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36" fillId="34" borderId="249" applyNumberFormat="0" applyProtection="0">
      <alignment vertical="center"/>
    </xf>
    <xf numFmtId="4" fontId="197" fillId="34" borderId="249" applyNumberFormat="0" applyProtection="0">
      <alignment vertical="center"/>
    </xf>
    <xf numFmtId="4" fontId="36" fillId="34" borderId="249" applyNumberFormat="0" applyProtection="0">
      <alignment horizontal="left" vertical="center" indent="1"/>
    </xf>
    <xf numFmtId="4" fontId="36" fillId="34" borderId="249" applyNumberFormat="0" applyProtection="0">
      <alignment horizontal="left" vertical="center" indent="1"/>
    </xf>
    <xf numFmtId="4" fontId="36" fillId="76" borderId="250" applyNumberFormat="0" applyProtection="0">
      <alignment horizontal="right" vertical="center"/>
    </xf>
    <xf numFmtId="4" fontId="197" fillId="74" borderId="249" applyNumberFormat="0" applyProtection="0">
      <alignment horizontal="right" vertical="center"/>
    </xf>
    <xf numFmtId="0" fontId="7" fillId="66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199" fillId="74" borderId="249" applyNumberFormat="0" applyProtection="0">
      <alignment horizontal="right" vertical="center"/>
    </xf>
    <xf numFmtId="0" fontId="7" fillId="14" borderId="289" applyNumberFormat="0" applyFont="0" applyAlignment="0" applyProtection="0"/>
    <xf numFmtId="4" fontId="36" fillId="64" borderId="229" applyNumberFormat="0" applyProtection="0">
      <alignment horizontal="right" vertical="center"/>
    </xf>
    <xf numFmtId="4" fontId="36" fillId="76" borderId="230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0" fontId="7" fillId="14" borderId="289" applyNumberFormat="0" applyFont="0" applyAlignment="0" applyProtection="0"/>
    <xf numFmtId="0" fontId="28" fillId="0" borderId="302" applyNumberFormat="0" applyFont="0" applyAlignment="0" applyProtection="0"/>
    <xf numFmtId="0" fontId="40" fillId="0" borderId="332" applyNumberFormat="0" applyFill="0" applyAlignment="0" applyProtection="0"/>
    <xf numFmtId="175" fontId="114" fillId="0" borderId="292" applyFont="0" applyFill="0" applyAlignment="0" applyProtection="0"/>
    <xf numFmtId="5" fontId="86" fillId="0" borderId="239" applyAlignment="0" applyProtection="0"/>
    <xf numFmtId="0" fontId="28" fillId="0" borderId="303" applyNumberFormat="0" applyFont="0" applyAlignment="0" applyProtection="0"/>
    <xf numFmtId="40" fontId="100" fillId="34" borderId="381">
      <alignment vertical="center"/>
    </xf>
    <xf numFmtId="4" fontId="197" fillId="34" borderId="229" applyNumberFormat="0" applyProtection="0">
      <alignment vertical="center"/>
    </xf>
    <xf numFmtId="4" fontId="36" fillId="41" borderId="229" applyNumberFormat="0" applyProtection="0">
      <alignment horizontal="right" vertical="center"/>
    </xf>
    <xf numFmtId="4" fontId="36" fillId="34" borderId="229" applyNumberFormat="0" applyProtection="0">
      <alignment horizontal="left" vertical="center" indent="1"/>
    </xf>
    <xf numFmtId="4" fontId="197" fillId="34" borderId="229" applyNumberFormat="0" applyProtection="0">
      <alignment vertical="center"/>
    </xf>
    <xf numFmtId="4" fontId="36" fillId="64" borderId="229" applyNumberFormat="0" applyProtection="0">
      <alignment horizontal="right" vertical="center"/>
    </xf>
    <xf numFmtId="175" fontId="114" fillId="0" borderId="251" applyFont="0" applyFill="0" applyAlignment="0" applyProtection="0"/>
    <xf numFmtId="331" fontId="114" fillId="0" borderId="251"/>
    <xf numFmtId="4" fontId="36" fillId="64" borderId="364" applyNumberFormat="0" applyProtection="0">
      <alignment horizontal="right" vertical="center"/>
    </xf>
    <xf numFmtId="204" fontId="45" fillId="0" borderId="372">
      <alignment horizontal="left"/>
    </xf>
    <xf numFmtId="38" fontId="63" fillId="19" borderId="410">
      <alignment horizontal="center"/>
    </xf>
    <xf numFmtId="4" fontId="197" fillId="74" borderId="404" applyNumberFormat="0" applyProtection="0">
      <alignment horizontal="right" vertical="center"/>
    </xf>
    <xf numFmtId="4" fontId="36" fillId="67" borderId="40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0" fontId="7" fillId="0" borderId="252" applyAlignment="0"/>
    <xf numFmtId="193" fontId="228" fillId="0" borderId="253">
      <alignment horizontal="centerContinuous"/>
    </xf>
    <xf numFmtId="0" fontId="7" fillId="0" borderId="252" applyAlignment="0"/>
    <xf numFmtId="193" fontId="228" fillId="0" borderId="253">
      <alignment horizontal="centerContinuous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40" fontId="100" fillId="34" borderId="246">
      <alignment vertical="center"/>
    </xf>
    <xf numFmtId="0" fontId="7" fillId="66" borderId="229" applyNumberFormat="0" applyProtection="0">
      <alignment horizontal="left" vertical="center" indent="1"/>
    </xf>
    <xf numFmtId="4" fontId="36" fillId="70" borderId="229" applyNumberFormat="0" applyProtection="0">
      <alignment horizontal="right" vertical="center"/>
    </xf>
    <xf numFmtId="4" fontId="36" fillId="34" borderId="229" applyNumberFormat="0" applyProtection="0">
      <alignment vertical="center"/>
    </xf>
    <xf numFmtId="0" fontId="18" fillId="75" borderId="230" applyNumberFormat="0" applyProtection="0">
      <alignment horizontal="left" vertical="center" indent="1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40" fontId="100" fillId="34" borderId="246">
      <alignment vertical="center"/>
    </xf>
    <xf numFmtId="4" fontId="36" fillId="34" borderId="346" applyNumberFormat="0" applyProtection="0">
      <alignment vertical="center"/>
    </xf>
    <xf numFmtId="37" fontId="20" fillId="35" borderId="354" applyBorder="0" applyProtection="0">
      <alignment vertical="center"/>
    </xf>
    <xf numFmtId="4" fontId="36" fillId="71" borderId="445" applyNumberFormat="0" applyProtection="0">
      <alignment horizontal="right" vertical="center"/>
    </xf>
    <xf numFmtId="38" fontId="18" fillId="0" borderId="366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7" fillId="66" borderId="229" applyNumberFormat="0" applyProtection="0">
      <alignment horizontal="left" vertical="center" indent="1"/>
    </xf>
    <xf numFmtId="204" fontId="45" fillId="0" borderId="257">
      <alignment horizontal="left" vertical="center"/>
    </xf>
    <xf numFmtId="204" fontId="45" fillId="0" borderId="257">
      <alignment horizontal="left" vertical="center"/>
    </xf>
    <xf numFmtId="217" fontId="60" fillId="32" borderId="256" applyFont="0">
      <alignment horizontal="right"/>
    </xf>
    <xf numFmtId="37" fontId="20" fillId="35" borderId="258" applyBorder="0" applyProtection="0">
      <alignment vertical="center"/>
    </xf>
    <xf numFmtId="38" fontId="63" fillId="19" borderId="255">
      <alignment horizontal="center"/>
    </xf>
    <xf numFmtId="5" fontId="86" fillId="0" borderId="259" applyAlignment="0" applyProtection="0"/>
    <xf numFmtId="10" fontId="64" fillId="41" borderId="26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57">
      <alignment horizontal="right" wrapText="1"/>
    </xf>
    <xf numFmtId="204" fontId="45" fillId="0" borderId="257">
      <alignment horizontal="left"/>
    </xf>
    <xf numFmtId="204" fontId="45" fillId="0" borderId="257">
      <alignment horizontal="left"/>
    </xf>
    <xf numFmtId="204" fontId="139" fillId="0" borderId="257">
      <alignment horizontal="center"/>
    </xf>
    <xf numFmtId="164" fontId="9" fillId="0" borderId="257" applyFill="0" applyBorder="0" applyProtection="0">
      <alignment horizontal="right" vertical="top"/>
    </xf>
    <xf numFmtId="0" fontId="28" fillId="0" borderId="261" applyNumberFormat="0" applyFont="0" applyAlignment="0" applyProtection="0"/>
    <xf numFmtId="0" fontId="28" fillId="0" borderId="262" applyNumberFormat="0" applyFont="0" applyAlignment="0" applyProtection="0"/>
    <xf numFmtId="38" fontId="144" fillId="18" borderId="263" applyNumberFormat="0" applyFont="0" applyAlignment="0"/>
    <xf numFmtId="37" fontId="147" fillId="57" borderId="264"/>
    <xf numFmtId="232" fontId="147" fillId="57" borderId="264"/>
    <xf numFmtId="38" fontId="18" fillId="0" borderId="251"/>
    <xf numFmtId="0" fontId="7" fillId="14" borderId="248" applyNumberFormat="0" applyFont="0" applyAlignment="0" applyProtection="0"/>
    <xf numFmtId="0" fontId="196" fillId="19" borderId="249" applyNumberFormat="0" applyAlignment="0" applyProtection="0"/>
    <xf numFmtId="4" fontId="36" fillId="37" borderId="249" applyNumberFormat="0" applyProtection="0">
      <alignment vertical="center"/>
    </xf>
    <xf numFmtId="4" fontId="197" fillId="37" borderId="249" applyNumberFormat="0" applyProtection="0">
      <alignment vertical="center"/>
    </xf>
    <xf numFmtId="4" fontId="36" fillId="37" borderId="249" applyNumberFormat="0" applyProtection="0">
      <alignment horizontal="left" vertical="center" indent="1"/>
    </xf>
    <xf numFmtId="4" fontId="36" fillId="37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36" fillId="67" borderId="249" applyNumberFormat="0" applyProtection="0">
      <alignment horizontal="right" vertical="center"/>
    </xf>
    <xf numFmtId="4" fontId="36" fillId="41" borderId="249" applyNumberFormat="0" applyProtection="0">
      <alignment horizontal="right" vertical="center"/>
    </xf>
    <xf numFmtId="4" fontId="36" fillId="54" borderId="249" applyNumberFormat="0" applyProtection="0">
      <alignment horizontal="right" vertical="center"/>
    </xf>
    <xf numFmtId="4" fontId="36" fillId="68" borderId="249" applyNumberFormat="0" applyProtection="0">
      <alignment horizontal="right" vertical="center"/>
    </xf>
    <xf numFmtId="4" fontId="36" fillId="69" borderId="249" applyNumberFormat="0" applyProtection="0">
      <alignment horizontal="right" vertical="center"/>
    </xf>
    <xf numFmtId="4" fontId="36" fillId="70" borderId="249" applyNumberFormat="0" applyProtection="0">
      <alignment horizontal="right" vertical="center"/>
    </xf>
    <xf numFmtId="4" fontId="36" fillId="71" borderId="249" applyNumberFormat="0" applyProtection="0">
      <alignment horizontal="right" vertical="center"/>
    </xf>
    <xf numFmtId="4" fontId="36" fillId="72" borderId="249" applyNumberFormat="0" applyProtection="0">
      <alignment horizontal="right" vertical="center"/>
    </xf>
    <xf numFmtId="4" fontId="36" fillId="64" borderId="249" applyNumberFormat="0" applyProtection="0">
      <alignment horizontal="right" vertical="center"/>
    </xf>
    <xf numFmtId="4" fontId="53" fillId="73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36" fillId="74" borderId="249" applyNumberFormat="0" applyProtection="0">
      <alignment horizontal="left" vertical="center" indent="1"/>
    </xf>
    <xf numFmtId="4" fontId="36" fillId="55" borderId="249" applyNumberFormat="0" applyProtection="0">
      <alignment horizontal="left" vertical="center" indent="1"/>
    </xf>
    <xf numFmtId="0" fontId="7" fillId="55" borderId="249" applyNumberFormat="0" applyProtection="0">
      <alignment horizontal="left" vertical="center" indent="1"/>
    </xf>
    <xf numFmtId="0" fontId="7" fillId="55" borderId="249" applyNumberFormat="0" applyProtection="0">
      <alignment horizontal="left" vertical="center" indent="1"/>
    </xf>
    <xf numFmtId="0" fontId="18" fillId="75" borderId="250" applyNumberFormat="0" applyProtection="0">
      <alignment horizontal="left" vertical="center" indent="1"/>
    </xf>
    <xf numFmtId="0" fontId="7" fillId="40" borderId="249" applyNumberFormat="0" applyProtection="0">
      <alignment horizontal="left" vertical="center" indent="1"/>
    </xf>
    <xf numFmtId="0" fontId="7" fillId="18" borderId="249" applyNumberFormat="0" applyProtection="0">
      <alignment horizontal="left" vertical="center" indent="1"/>
    </xf>
    <xf numFmtId="0" fontId="7" fillId="18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36" fillId="34" borderId="249" applyNumberFormat="0" applyProtection="0">
      <alignment vertical="center"/>
    </xf>
    <xf numFmtId="4" fontId="197" fillId="34" borderId="249" applyNumberFormat="0" applyProtection="0">
      <alignment vertical="center"/>
    </xf>
    <xf numFmtId="4" fontId="36" fillId="34" borderId="249" applyNumberFormat="0" applyProtection="0">
      <alignment horizontal="left" vertical="center" indent="1"/>
    </xf>
    <xf numFmtId="4" fontId="36" fillId="34" borderId="249" applyNumberFormat="0" applyProtection="0">
      <alignment horizontal="left" vertical="center" indent="1"/>
    </xf>
    <xf numFmtId="4" fontId="36" fillId="76" borderId="250" applyNumberFormat="0" applyProtection="0">
      <alignment horizontal="right" vertical="center"/>
    </xf>
    <xf numFmtId="4" fontId="197" fillId="74" borderId="249" applyNumberFormat="0" applyProtection="0">
      <alignment horizontal="right" vertical="center"/>
    </xf>
    <xf numFmtId="0" fontId="7" fillId="66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199" fillId="74" borderId="24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240" fillId="76" borderId="254" applyNumberFormat="0" applyAlignment="0" applyProtection="0"/>
    <xf numFmtId="0" fontId="7" fillId="66" borderId="364" applyNumberFormat="0" applyProtection="0">
      <alignment horizontal="left" vertical="center" indent="1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58" fillId="0" borderId="330">
      <alignment horizontal="right"/>
    </xf>
    <xf numFmtId="0" fontId="40" fillId="0" borderId="332" applyNumberFormat="0" applyFill="0" applyAlignment="0" applyProtection="0"/>
    <xf numFmtId="38" fontId="18" fillId="0" borderId="251"/>
    <xf numFmtId="232" fontId="147" fillId="57" borderId="264"/>
    <xf numFmtId="37" fontId="147" fillId="57" borderId="264"/>
    <xf numFmtId="0" fontId="28" fillId="0" borderId="262" applyNumberFormat="0" applyFont="0" applyAlignment="0" applyProtection="0"/>
    <xf numFmtId="0" fontId="28" fillId="0" borderId="261" applyNumberFormat="0" applyFont="0" applyAlignment="0" applyProtection="0"/>
    <xf numFmtId="0" fontId="7" fillId="66" borderId="313" applyNumberFormat="0" applyProtection="0">
      <alignment horizontal="left" vertical="center" indent="1"/>
    </xf>
    <xf numFmtId="38" fontId="144" fillId="18" borderId="378" applyNumberFormat="0" applyFont="0" applyAlignment="0"/>
    <xf numFmtId="4" fontId="36" fillId="41" borderId="425" applyNumberFormat="0" applyProtection="0">
      <alignment horizontal="right" vertical="center"/>
    </xf>
    <xf numFmtId="204" fontId="45" fillId="0" borderId="257">
      <alignment horizontal="left"/>
    </xf>
    <xf numFmtId="0" fontId="130" fillId="0" borderId="257">
      <alignment horizontal="right" wrapText="1"/>
    </xf>
    <xf numFmtId="4" fontId="36" fillId="72" borderId="445" applyNumberFormat="0" applyProtection="0">
      <alignment horizontal="right" vertical="center"/>
    </xf>
    <xf numFmtId="0" fontId="26" fillId="0" borderId="380" applyNumberFormat="0" applyFill="0" applyAlignment="0" applyProtection="0"/>
    <xf numFmtId="0" fontId="40" fillId="0" borderId="332" applyNumberFormat="0" applyFill="0" applyAlignment="0" applyProtection="0"/>
    <xf numFmtId="4" fontId="36" fillId="72" borderId="384" applyNumberFormat="0" applyProtection="0">
      <alignment horizontal="right" vertical="center"/>
    </xf>
    <xf numFmtId="204" fontId="139" fillId="0" borderId="257">
      <alignment horizontal="center"/>
    </xf>
    <xf numFmtId="38" fontId="144" fillId="18" borderId="304" applyNumberFormat="0" applyFont="0" applyAlignment="0"/>
    <xf numFmtId="204" fontId="45" fillId="0" borderId="257">
      <alignment horizontal="left" vertical="center"/>
    </xf>
    <xf numFmtId="204" fontId="45" fillId="0" borderId="257">
      <alignment horizontal="left" vertical="center"/>
    </xf>
    <xf numFmtId="217" fontId="60" fillId="32" borderId="256" applyFont="0">
      <alignment horizontal="right"/>
    </xf>
    <xf numFmtId="37" fontId="20" fillId="35" borderId="258" applyBorder="0" applyProtection="0">
      <alignment vertical="center"/>
    </xf>
    <xf numFmtId="5" fontId="86" fillId="0" borderId="259" applyAlignment="0" applyProtection="0"/>
    <xf numFmtId="10" fontId="64" fillId="41" borderId="26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57">
      <alignment horizontal="right" wrapText="1"/>
    </xf>
    <xf numFmtId="204" fontId="45" fillId="0" borderId="257">
      <alignment horizontal="left"/>
    </xf>
    <xf numFmtId="204" fontId="45" fillId="0" borderId="257">
      <alignment horizontal="left"/>
    </xf>
    <xf numFmtId="204" fontId="139" fillId="0" borderId="257">
      <alignment horizontal="center"/>
    </xf>
    <xf numFmtId="164" fontId="9" fillId="0" borderId="257" applyFill="0" applyBorder="0" applyProtection="0">
      <alignment horizontal="right" vertical="top"/>
    </xf>
    <xf numFmtId="0" fontId="28" fillId="0" borderId="261" applyNumberFormat="0" applyFont="0" applyAlignment="0" applyProtection="0"/>
    <xf numFmtId="0" fontId="28" fillId="0" borderId="262" applyNumberFormat="0" applyFont="0" applyAlignment="0" applyProtection="0"/>
    <xf numFmtId="38" fontId="144" fillId="18" borderId="263" applyNumberFormat="0" applyFont="0" applyAlignment="0"/>
    <xf numFmtId="37" fontId="147" fillId="57" borderId="264"/>
    <xf numFmtId="232" fontId="147" fillId="57" borderId="264"/>
    <xf numFmtId="38" fontId="18" fillId="0" borderId="251"/>
    <xf numFmtId="0" fontId="7" fillId="14" borderId="248" applyNumberFormat="0" applyFont="0" applyAlignment="0" applyProtection="0"/>
    <xf numFmtId="0" fontId="196" fillId="19" borderId="249" applyNumberFormat="0" applyAlignment="0" applyProtection="0"/>
    <xf numFmtId="4" fontId="36" fillId="37" borderId="249" applyNumberFormat="0" applyProtection="0">
      <alignment vertical="center"/>
    </xf>
    <xf numFmtId="4" fontId="197" fillId="37" borderId="249" applyNumberFormat="0" applyProtection="0">
      <alignment vertical="center"/>
    </xf>
    <xf numFmtId="4" fontId="36" fillId="37" borderId="249" applyNumberFormat="0" applyProtection="0">
      <alignment horizontal="left" vertical="center" indent="1"/>
    </xf>
    <xf numFmtId="4" fontId="36" fillId="37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36" fillId="67" borderId="249" applyNumberFormat="0" applyProtection="0">
      <alignment horizontal="right" vertical="center"/>
    </xf>
    <xf numFmtId="4" fontId="36" fillId="41" borderId="249" applyNumberFormat="0" applyProtection="0">
      <alignment horizontal="right" vertical="center"/>
    </xf>
    <xf numFmtId="4" fontId="36" fillId="54" borderId="249" applyNumberFormat="0" applyProtection="0">
      <alignment horizontal="right" vertical="center"/>
    </xf>
    <xf numFmtId="4" fontId="36" fillId="68" borderId="249" applyNumberFormat="0" applyProtection="0">
      <alignment horizontal="right" vertical="center"/>
    </xf>
    <xf numFmtId="4" fontId="36" fillId="69" borderId="249" applyNumberFormat="0" applyProtection="0">
      <alignment horizontal="right" vertical="center"/>
    </xf>
    <xf numFmtId="4" fontId="36" fillId="70" borderId="249" applyNumberFormat="0" applyProtection="0">
      <alignment horizontal="right" vertical="center"/>
    </xf>
    <xf numFmtId="4" fontId="36" fillId="71" borderId="249" applyNumberFormat="0" applyProtection="0">
      <alignment horizontal="right" vertical="center"/>
    </xf>
    <xf numFmtId="4" fontId="36" fillId="72" borderId="249" applyNumberFormat="0" applyProtection="0">
      <alignment horizontal="right" vertical="center"/>
    </xf>
    <xf numFmtId="4" fontId="36" fillId="64" borderId="249" applyNumberFormat="0" applyProtection="0">
      <alignment horizontal="right" vertical="center"/>
    </xf>
    <xf numFmtId="4" fontId="53" fillId="73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36" fillId="74" borderId="249" applyNumberFormat="0" applyProtection="0">
      <alignment horizontal="left" vertical="center" indent="1"/>
    </xf>
    <xf numFmtId="4" fontId="36" fillId="55" borderId="249" applyNumberFormat="0" applyProtection="0">
      <alignment horizontal="left" vertical="center" indent="1"/>
    </xf>
    <xf numFmtId="0" fontId="7" fillId="55" borderId="249" applyNumberFormat="0" applyProtection="0">
      <alignment horizontal="left" vertical="center" indent="1"/>
    </xf>
    <xf numFmtId="0" fontId="7" fillId="55" borderId="249" applyNumberFormat="0" applyProtection="0">
      <alignment horizontal="left" vertical="center" indent="1"/>
    </xf>
    <xf numFmtId="0" fontId="18" fillId="75" borderId="250" applyNumberFormat="0" applyProtection="0">
      <alignment horizontal="left" vertical="center" indent="1"/>
    </xf>
    <xf numFmtId="0" fontId="7" fillId="40" borderId="249" applyNumberFormat="0" applyProtection="0">
      <alignment horizontal="left" vertical="center" indent="1"/>
    </xf>
    <xf numFmtId="0" fontId="7" fillId="18" borderId="249" applyNumberFormat="0" applyProtection="0">
      <alignment horizontal="left" vertical="center" indent="1"/>
    </xf>
    <xf numFmtId="0" fontId="7" fillId="18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36" fillId="34" borderId="249" applyNumberFormat="0" applyProtection="0">
      <alignment vertical="center"/>
    </xf>
    <xf numFmtId="4" fontId="197" fillId="34" borderId="249" applyNumberFormat="0" applyProtection="0">
      <alignment vertical="center"/>
    </xf>
    <xf numFmtId="4" fontId="36" fillId="34" borderId="249" applyNumberFormat="0" applyProtection="0">
      <alignment horizontal="left" vertical="center" indent="1"/>
    </xf>
    <xf numFmtId="4" fontId="36" fillId="34" borderId="249" applyNumberFormat="0" applyProtection="0">
      <alignment horizontal="left" vertical="center" indent="1"/>
    </xf>
    <xf numFmtId="4" fontId="36" fillId="76" borderId="250" applyNumberFormat="0" applyProtection="0">
      <alignment horizontal="right" vertical="center"/>
    </xf>
    <xf numFmtId="4" fontId="197" fillId="74" borderId="249" applyNumberFormat="0" applyProtection="0">
      <alignment horizontal="right" vertical="center"/>
    </xf>
    <xf numFmtId="0" fontId="7" fillId="66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199" fillId="74" borderId="249" applyNumberFormat="0" applyProtection="0">
      <alignment horizontal="right" vertical="center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240" fillId="76" borderId="254" applyNumberFormat="0" applyAlignment="0" applyProtection="0"/>
    <xf numFmtId="37" fontId="7" fillId="34" borderId="340" applyNumberFormat="0" applyFont="0" applyAlignment="0">
      <protection locked="0"/>
    </xf>
    <xf numFmtId="204" fontId="45" fillId="0" borderId="237">
      <alignment horizontal="left"/>
    </xf>
    <xf numFmtId="0" fontId="40" fillId="0" borderId="332" applyNumberFormat="0" applyFill="0" applyAlignment="0" applyProtection="0"/>
    <xf numFmtId="204" fontId="45" fillId="0" borderId="257">
      <alignment horizontal="left"/>
    </xf>
    <xf numFmtId="175" fontId="114" fillId="0" borderId="315" applyFont="0" applyFill="0" applyAlignment="0" applyProtection="0"/>
    <xf numFmtId="331" fontId="114" fillId="0" borderId="406"/>
    <xf numFmtId="0" fontId="28" fillId="0" borderId="416" applyNumberFormat="0" applyFont="0" applyAlignment="0" applyProtection="0"/>
    <xf numFmtId="37" fontId="7" fillId="34" borderId="335" applyNumberFormat="0" applyFont="0" applyBorder="0" applyAlignment="0">
      <protection locked="0"/>
    </xf>
    <xf numFmtId="0" fontId="40" fillId="0" borderId="332" applyNumberFormat="0" applyFill="0" applyAlignment="0" applyProtection="0"/>
    <xf numFmtId="0" fontId="7" fillId="14" borderId="312" applyNumberFormat="0" applyFont="0" applyAlignment="0" applyProtection="0"/>
    <xf numFmtId="219" fontId="7" fillId="34" borderId="335" applyFont="0" applyAlignment="0">
      <protection locked="0"/>
    </xf>
    <xf numFmtId="0" fontId="240" fillId="76" borderId="369" applyNumberFormat="0" applyAlignment="0" applyProtection="0"/>
    <xf numFmtId="0" fontId="7" fillId="18" borderId="229" applyNumberFormat="0" applyProtection="0">
      <alignment horizontal="left" vertical="center" indent="1"/>
    </xf>
    <xf numFmtId="0" fontId="7" fillId="55" borderId="313" applyNumberFormat="0" applyProtection="0">
      <alignment horizontal="left" vertical="center" indent="1"/>
    </xf>
    <xf numFmtId="0" fontId="7" fillId="55" borderId="404" applyNumberFormat="0" applyProtection="0">
      <alignment horizontal="left" vertical="center" indent="1"/>
    </xf>
    <xf numFmtId="204" fontId="45" fillId="0" borderId="257">
      <alignment horizontal="left" vertical="center"/>
    </xf>
    <xf numFmtId="204" fontId="45" fillId="0" borderId="257">
      <alignment horizontal="left" vertical="center"/>
    </xf>
    <xf numFmtId="10" fontId="64" fillId="41" borderId="26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57">
      <alignment horizontal="right" wrapText="1"/>
    </xf>
    <xf numFmtId="204" fontId="45" fillId="0" borderId="257">
      <alignment horizontal="left"/>
    </xf>
    <xf numFmtId="204" fontId="45" fillId="0" borderId="257">
      <alignment horizontal="left"/>
    </xf>
    <xf numFmtId="204" fontId="139" fillId="0" borderId="257">
      <alignment horizontal="center"/>
    </xf>
    <xf numFmtId="164" fontId="9" fillId="0" borderId="257" applyFill="0" applyBorder="0" applyProtection="0">
      <alignment horizontal="right" vertical="top"/>
    </xf>
    <xf numFmtId="0" fontId="28" fillId="0" borderId="261" applyNumberFormat="0" applyFont="0" applyAlignment="0" applyProtection="0"/>
    <xf numFmtId="0" fontId="28" fillId="0" borderId="262" applyNumberFormat="0" applyFont="0" applyAlignment="0" applyProtection="0"/>
    <xf numFmtId="38" fontId="144" fillId="18" borderId="263" applyNumberFormat="0" applyFont="0" applyAlignment="0"/>
    <xf numFmtId="37" fontId="147" fillId="57" borderId="264"/>
    <xf numFmtId="232" fontId="147" fillId="57" borderId="264"/>
    <xf numFmtId="38" fontId="18" fillId="0" borderId="251"/>
    <xf numFmtId="0" fontId="7" fillId="14" borderId="248" applyNumberFormat="0" applyFont="0" applyAlignment="0" applyProtection="0"/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4" fontId="36" fillId="74" borderId="364" applyNumberFormat="0" applyProtection="0">
      <alignment horizontal="left" vertical="center" indent="1"/>
    </xf>
    <xf numFmtId="9" fontId="23" fillId="60" borderId="226" applyProtection="0">
      <alignment horizontal="right"/>
      <protection locked="0"/>
    </xf>
    <xf numFmtId="184" fontId="30" fillId="0" borderId="226">
      <alignment horizontal="center"/>
    </xf>
    <xf numFmtId="4" fontId="36" fillId="41" borderId="229" applyNumberFormat="0" applyProtection="0">
      <alignment horizontal="right" vertical="center"/>
    </xf>
    <xf numFmtId="272" fontId="28" fillId="37" borderId="334" applyFont="0" applyAlignment="0"/>
    <xf numFmtId="4" fontId="36" fillId="41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204" fontId="45" fillId="0" borderId="237">
      <alignment horizontal="left"/>
    </xf>
    <xf numFmtId="4" fontId="197" fillId="7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175" fontId="114" fillId="0" borderId="272" applyFont="0" applyFill="0" applyAlignment="0" applyProtection="0"/>
    <xf numFmtId="10" fontId="26" fillId="34" borderId="287" applyNumberFormat="0" applyBorder="0" applyAlignment="0" applyProtection="0"/>
    <xf numFmtId="4" fontId="36" fillId="37" borderId="290" applyNumberFormat="0" applyProtection="0">
      <alignment vertical="center"/>
    </xf>
    <xf numFmtId="0" fontId="7" fillId="0" borderId="273" applyAlignment="0"/>
    <xf numFmtId="193" fontId="228" fillId="0" borderId="294">
      <alignment horizontal="centerContinuous"/>
    </xf>
    <xf numFmtId="4" fontId="36" fillId="54" borderId="229" applyNumberFormat="0" applyProtection="0">
      <alignment horizontal="right" vertical="center"/>
    </xf>
    <xf numFmtId="40" fontId="100" fillId="34" borderId="226">
      <alignment vertical="center"/>
    </xf>
    <xf numFmtId="4" fontId="197" fillId="37" borderId="290" applyNumberFormat="0" applyProtection="0">
      <alignment vertical="center"/>
    </xf>
    <xf numFmtId="204" fontId="45" fillId="0" borderId="298">
      <alignment horizontal="left"/>
    </xf>
    <xf numFmtId="0" fontId="28" fillId="0" borderId="282" applyNumberFormat="0" applyFont="0" applyAlignment="0" applyProtection="0"/>
    <xf numFmtId="38" fontId="144" fillId="18" borderId="284" applyNumberFormat="0" applyFont="0" applyAlignment="0"/>
    <xf numFmtId="232" fontId="147" fillId="57" borderId="285"/>
    <xf numFmtId="204" fontId="45" fillId="0" borderId="412">
      <alignment horizontal="left" vertical="center"/>
    </xf>
    <xf numFmtId="4" fontId="53" fillId="73" borderId="404" applyNumberFormat="0" applyProtection="0">
      <alignment horizontal="left" vertical="center" indent="1"/>
    </xf>
    <xf numFmtId="0" fontId="101" fillId="19" borderId="295" applyNumberFormat="0" applyAlignment="0" applyProtection="0"/>
    <xf numFmtId="0" fontId="101" fillId="19" borderId="295" applyNumberFormat="0" applyAlignment="0" applyProtection="0"/>
    <xf numFmtId="0" fontId="240" fillId="76" borderId="295" applyNumberFormat="0" applyAlignment="0" applyProtection="0"/>
    <xf numFmtId="40" fontId="100" fillId="34" borderId="226">
      <alignment vertical="center"/>
    </xf>
    <xf numFmtId="0" fontId="7" fillId="66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331" fontId="114" fillId="0" borderId="272"/>
    <xf numFmtId="40" fontId="100" fillId="34" borderId="226">
      <alignment vertical="center"/>
    </xf>
    <xf numFmtId="193" fontId="228" fillId="0" borderId="274">
      <alignment horizontal="centerContinuous"/>
    </xf>
    <xf numFmtId="0" fontId="7" fillId="0" borderId="273" applyAlignment="0"/>
    <xf numFmtId="4" fontId="36" fillId="41" borderId="270" applyNumberFormat="0" applyProtection="0">
      <alignment horizontal="right" vertical="center"/>
    </xf>
    <xf numFmtId="37" fontId="147" fillId="57" borderId="285"/>
    <xf numFmtId="10" fontId="64" fillId="41" borderId="281" applyNumberFormat="0" applyFont="0" applyBorder="0" applyAlignment="0" applyProtection="0">
      <alignment horizontal="left"/>
    </xf>
    <xf numFmtId="204" fontId="45" fillId="0" borderId="237">
      <alignment horizontal="left" vertical="center"/>
    </xf>
    <xf numFmtId="4" fontId="36" fillId="34" borderId="270" applyNumberFormat="0" applyProtection="0">
      <alignment horizontal="left" vertical="center" indent="1"/>
    </xf>
    <xf numFmtId="4" fontId="36" fillId="55" borderId="270" applyNumberFormat="0" applyProtection="0">
      <alignment horizontal="left" vertical="center" indent="1"/>
    </xf>
    <xf numFmtId="4" fontId="36" fillId="41" borderId="270" applyNumberFormat="0" applyProtection="0">
      <alignment horizontal="right" vertical="center"/>
    </xf>
    <xf numFmtId="0" fontId="101" fillId="19" borderId="409" applyNumberFormat="0" applyAlignment="0" applyProtection="0"/>
    <xf numFmtId="0" fontId="101" fillId="19" borderId="409" applyNumberFormat="0" applyAlignment="0" applyProtection="0"/>
    <xf numFmtId="0" fontId="7" fillId="66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331" fontId="114" fillId="0" borderId="272"/>
    <xf numFmtId="175" fontId="114" fillId="0" borderId="272" applyFont="0" applyFill="0" applyAlignment="0" applyProtection="0"/>
    <xf numFmtId="4" fontId="199" fillId="74" borderId="270" applyNumberFormat="0" applyProtection="0">
      <alignment horizontal="right" vertical="center"/>
    </xf>
    <xf numFmtId="0" fontId="7" fillId="66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4" fontId="197" fillId="74" borderId="270" applyNumberFormat="0" applyProtection="0">
      <alignment horizontal="right" vertical="center"/>
    </xf>
    <xf numFmtId="4" fontId="36" fillId="76" borderId="271" applyNumberFormat="0" applyProtection="0">
      <alignment horizontal="right" vertical="center"/>
    </xf>
    <xf numFmtId="4" fontId="36" fillId="34" borderId="270" applyNumberFormat="0" applyProtection="0">
      <alignment horizontal="left" vertical="center" indent="1"/>
    </xf>
    <xf numFmtId="4" fontId="36" fillId="34" borderId="270" applyNumberFormat="0" applyProtection="0">
      <alignment horizontal="left" vertical="center" indent="1"/>
    </xf>
    <xf numFmtId="4" fontId="197" fillId="34" borderId="270" applyNumberFormat="0" applyProtection="0">
      <alignment vertical="center"/>
    </xf>
    <xf numFmtId="4" fontId="36" fillId="34" borderId="270" applyNumberFormat="0" applyProtection="0">
      <alignment vertical="center"/>
    </xf>
    <xf numFmtId="0" fontId="7" fillId="66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0" fontId="7" fillId="18" borderId="270" applyNumberFormat="0" applyProtection="0">
      <alignment horizontal="left" vertical="center" indent="1"/>
    </xf>
    <xf numFmtId="0" fontId="7" fillId="18" borderId="270" applyNumberFormat="0" applyProtection="0">
      <alignment horizontal="left" vertical="center" indent="1"/>
    </xf>
    <xf numFmtId="0" fontId="7" fillId="40" borderId="270" applyNumberFormat="0" applyProtection="0">
      <alignment horizontal="left" vertical="center" indent="1"/>
    </xf>
    <xf numFmtId="0" fontId="18" fillId="75" borderId="271" applyNumberFormat="0" applyProtection="0">
      <alignment horizontal="left" vertical="center" indent="1"/>
    </xf>
    <xf numFmtId="0" fontId="7" fillId="55" borderId="270" applyNumberFormat="0" applyProtection="0">
      <alignment horizontal="left" vertical="center" indent="1"/>
    </xf>
    <xf numFmtId="0" fontId="7" fillId="55" borderId="270" applyNumberFormat="0" applyProtection="0">
      <alignment horizontal="left" vertical="center" indent="1"/>
    </xf>
    <xf numFmtId="4" fontId="36" fillId="55" borderId="270" applyNumberFormat="0" applyProtection="0">
      <alignment horizontal="left" vertical="center" indent="1"/>
    </xf>
    <xf numFmtId="4" fontId="36" fillId="74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4" fontId="53" fillId="73" borderId="270" applyNumberFormat="0" applyProtection="0">
      <alignment horizontal="left" vertical="center" indent="1"/>
    </xf>
    <xf numFmtId="4" fontId="36" fillId="64" borderId="270" applyNumberFormat="0" applyProtection="0">
      <alignment horizontal="right" vertical="center"/>
    </xf>
    <xf numFmtId="4" fontId="36" fillId="72" borderId="270" applyNumberFormat="0" applyProtection="0">
      <alignment horizontal="right" vertical="center"/>
    </xf>
    <xf numFmtId="4" fontId="36" fillId="71" borderId="270" applyNumberFormat="0" applyProtection="0">
      <alignment horizontal="right" vertical="center"/>
    </xf>
    <xf numFmtId="4" fontId="36" fillId="70" borderId="270" applyNumberFormat="0" applyProtection="0">
      <alignment horizontal="right" vertical="center"/>
    </xf>
    <xf numFmtId="4" fontId="36" fillId="69" borderId="270" applyNumberFormat="0" applyProtection="0">
      <alignment horizontal="right" vertical="center"/>
    </xf>
    <xf numFmtId="4" fontId="36" fillId="68" borderId="270" applyNumberFormat="0" applyProtection="0">
      <alignment horizontal="right" vertical="center"/>
    </xf>
    <xf numFmtId="4" fontId="36" fillId="54" borderId="270" applyNumberFormat="0" applyProtection="0">
      <alignment horizontal="right" vertical="center"/>
    </xf>
    <xf numFmtId="4" fontId="36" fillId="41" borderId="270" applyNumberFormat="0" applyProtection="0">
      <alignment horizontal="right" vertical="center"/>
    </xf>
    <xf numFmtId="4" fontId="36" fillId="67" borderId="270" applyNumberFormat="0" applyProtection="0">
      <alignment horizontal="right" vertical="center"/>
    </xf>
    <xf numFmtId="0" fontId="7" fillId="66" borderId="270" applyNumberFormat="0" applyProtection="0">
      <alignment horizontal="left" vertical="center" indent="1"/>
    </xf>
    <xf numFmtId="4" fontId="36" fillId="37" borderId="270" applyNumberFormat="0" applyProtection="0">
      <alignment horizontal="left" vertical="center" indent="1"/>
    </xf>
    <xf numFmtId="4" fontId="36" fillId="37" borderId="270" applyNumberFormat="0" applyProtection="0">
      <alignment horizontal="left" vertical="center" indent="1"/>
    </xf>
    <xf numFmtId="4" fontId="197" fillId="37" borderId="270" applyNumberFormat="0" applyProtection="0">
      <alignment vertical="center"/>
    </xf>
    <xf numFmtId="4" fontId="36" fillId="37" borderId="270" applyNumberFormat="0" applyProtection="0">
      <alignment vertical="center"/>
    </xf>
    <xf numFmtId="0" fontId="196" fillId="19" borderId="270" applyNumberFormat="0" applyAlignment="0" applyProtection="0"/>
    <xf numFmtId="0" fontId="7" fillId="14" borderId="269" applyNumberFormat="0" applyFont="0" applyAlignment="0" applyProtection="0"/>
    <xf numFmtId="184" fontId="30" fillId="0" borderId="267">
      <alignment horizontal="center"/>
    </xf>
    <xf numFmtId="0" fontId="66" fillId="0" borderId="265" applyNumberFormat="0" applyFill="0" applyBorder="0" applyAlignment="0" applyProtection="0"/>
    <xf numFmtId="0" fontId="57" fillId="0" borderId="265" applyNumberFormat="0" applyFill="0" applyBorder="0" applyAlignment="0" applyProtection="0"/>
    <xf numFmtId="0" fontId="67" fillId="0" borderId="265" applyNumberFormat="0" applyFill="0" applyBorder="0" applyAlignment="0" applyProtection="0"/>
    <xf numFmtId="0" fontId="26" fillId="0" borderId="265" applyNumberFormat="0" applyFill="0" applyAlignment="0" applyProtection="0"/>
    <xf numFmtId="0" fontId="18" fillId="59" borderId="268">
      <alignment horizontal="left" vertical="center" wrapText="1"/>
    </xf>
    <xf numFmtId="9" fontId="23" fillId="60" borderId="267" applyProtection="0">
      <alignment horizontal="right"/>
      <protection locked="0"/>
    </xf>
    <xf numFmtId="10" fontId="26" fillId="34" borderId="267" applyNumberFormat="0" applyBorder="0" applyAlignment="0" applyProtection="0"/>
    <xf numFmtId="4" fontId="36" fillId="70" borderId="290" applyNumberFormat="0" applyProtection="0">
      <alignment horizontal="right" vertical="center"/>
    </xf>
    <xf numFmtId="0" fontId="7" fillId="66" borderId="290" applyNumberFormat="0" applyProtection="0">
      <alignment horizontal="left" vertical="center" indent="1"/>
    </xf>
    <xf numFmtId="4" fontId="197" fillId="37" borderId="290" applyNumberFormat="0" applyProtection="0">
      <alignment vertical="center"/>
    </xf>
    <xf numFmtId="0" fontId="127" fillId="12" borderId="295" applyNumberFormat="0" applyAlignment="0" applyProtection="0"/>
    <xf numFmtId="0" fontId="7" fillId="66" borderId="290" applyNumberFormat="0" applyProtection="0">
      <alignment horizontal="left" vertical="center" indent="1"/>
    </xf>
    <xf numFmtId="4" fontId="36" fillId="67" borderId="290" applyNumberFormat="0" applyProtection="0">
      <alignment horizontal="right" vertical="center"/>
    </xf>
    <xf numFmtId="10" fontId="26" fillId="34" borderId="246" applyNumberFormat="0" applyBorder="0" applyAlignment="0" applyProtection="0"/>
    <xf numFmtId="9" fontId="23" fillId="60" borderId="246" applyProtection="0">
      <alignment horizontal="right"/>
      <protection locked="0"/>
    </xf>
    <xf numFmtId="0" fontId="18" fillId="59" borderId="247">
      <alignment horizontal="left" vertical="center" wrapText="1"/>
    </xf>
    <xf numFmtId="184" fontId="30" fillId="0" borderId="246">
      <alignment horizontal="center"/>
    </xf>
    <xf numFmtId="0" fontId="7" fillId="14" borderId="248" applyNumberFormat="0" applyFont="0" applyAlignment="0" applyProtection="0"/>
    <xf numFmtId="0" fontId="196" fillId="19" borderId="404" applyNumberFormat="0" applyAlignment="0" applyProtection="0"/>
    <xf numFmtId="0" fontId="196" fillId="19" borderId="249" applyNumberFormat="0" applyAlignment="0" applyProtection="0"/>
    <xf numFmtId="4" fontId="36" fillId="37" borderId="249" applyNumberFormat="0" applyProtection="0">
      <alignment vertical="center"/>
    </xf>
    <xf numFmtId="4" fontId="197" fillId="37" borderId="249" applyNumberFormat="0" applyProtection="0">
      <alignment vertical="center"/>
    </xf>
    <xf numFmtId="4" fontId="36" fillId="37" borderId="249" applyNumberFormat="0" applyProtection="0">
      <alignment horizontal="left" vertical="center" indent="1"/>
    </xf>
    <xf numFmtId="4" fontId="36" fillId="37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36" fillId="67" borderId="249" applyNumberFormat="0" applyProtection="0">
      <alignment horizontal="right" vertical="center"/>
    </xf>
    <xf numFmtId="4" fontId="36" fillId="41" borderId="249" applyNumberFormat="0" applyProtection="0">
      <alignment horizontal="right" vertical="center"/>
    </xf>
    <xf numFmtId="4" fontId="36" fillId="54" borderId="249" applyNumberFormat="0" applyProtection="0">
      <alignment horizontal="right" vertical="center"/>
    </xf>
    <xf numFmtId="4" fontId="36" fillId="68" borderId="249" applyNumberFormat="0" applyProtection="0">
      <alignment horizontal="right" vertical="center"/>
    </xf>
    <xf numFmtId="4" fontId="36" fillId="69" borderId="249" applyNumberFormat="0" applyProtection="0">
      <alignment horizontal="right" vertical="center"/>
    </xf>
    <xf numFmtId="4" fontId="36" fillId="70" borderId="249" applyNumberFormat="0" applyProtection="0">
      <alignment horizontal="right" vertical="center"/>
    </xf>
    <xf numFmtId="4" fontId="36" fillId="71" borderId="249" applyNumberFormat="0" applyProtection="0">
      <alignment horizontal="right" vertical="center"/>
    </xf>
    <xf numFmtId="4" fontId="36" fillId="72" borderId="249" applyNumberFormat="0" applyProtection="0">
      <alignment horizontal="right" vertical="center"/>
    </xf>
    <xf numFmtId="4" fontId="36" fillId="64" borderId="249" applyNumberFormat="0" applyProtection="0">
      <alignment horizontal="right" vertical="center"/>
    </xf>
    <xf numFmtId="4" fontId="53" fillId="73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36" fillId="74" borderId="249" applyNumberFormat="0" applyProtection="0">
      <alignment horizontal="left" vertical="center" indent="1"/>
    </xf>
    <xf numFmtId="4" fontId="36" fillId="55" borderId="249" applyNumberFormat="0" applyProtection="0">
      <alignment horizontal="left" vertical="center" indent="1"/>
    </xf>
    <xf numFmtId="0" fontId="7" fillId="55" borderId="249" applyNumberFormat="0" applyProtection="0">
      <alignment horizontal="left" vertical="center" indent="1"/>
    </xf>
    <xf numFmtId="0" fontId="7" fillId="55" borderId="249" applyNumberFormat="0" applyProtection="0">
      <alignment horizontal="left" vertical="center" indent="1"/>
    </xf>
    <xf numFmtId="0" fontId="18" fillId="75" borderId="250" applyNumberFormat="0" applyProtection="0">
      <alignment horizontal="left" vertical="center" indent="1"/>
    </xf>
    <xf numFmtId="0" fontId="7" fillId="40" borderId="249" applyNumberFormat="0" applyProtection="0">
      <alignment horizontal="left" vertical="center" indent="1"/>
    </xf>
    <xf numFmtId="0" fontId="7" fillId="18" borderId="249" applyNumberFormat="0" applyProtection="0">
      <alignment horizontal="left" vertical="center" indent="1"/>
    </xf>
    <xf numFmtId="0" fontId="7" fillId="18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36" fillId="34" borderId="249" applyNumberFormat="0" applyProtection="0">
      <alignment vertical="center"/>
    </xf>
    <xf numFmtId="4" fontId="197" fillId="34" borderId="249" applyNumberFormat="0" applyProtection="0">
      <alignment vertical="center"/>
    </xf>
    <xf numFmtId="4" fontId="36" fillId="34" borderId="249" applyNumberFormat="0" applyProtection="0">
      <alignment horizontal="left" vertical="center" indent="1"/>
    </xf>
    <xf numFmtId="4" fontId="36" fillId="34" borderId="249" applyNumberFormat="0" applyProtection="0">
      <alignment horizontal="left" vertical="center" indent="1"/>
    </xf>
    <xf numFmtId="4" fontId="36" fillId="76" borderId="250" applyNumberFormat="0" applyProtection="0">
      <alignment horizontal="right" vertical="center"/>
    </xf>
    <xf numFmtId="4" fontId="197" fillId="74" borderId="249" applyNumberFormat="0" applyProtection="0">
      <alignment horizontal="right" vertical="center"/>
    </xf>
    <xf numFmtId="0" fontId="7" fillId="66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199" fillId="74" borderId="249" applyNumberFormat="0" applyProtection="0">
      <alignment horizontal="right" vertical="center"/>
    </xf>
    <xf numFmtId="175" fontId="114" fillId="0" borderId="251" applyFont="0" applyFill="0" applyAlignment="0" applyProtection="0"/>
    <xf numFmtId="331" fontId="114" fillId="0" borderId="251"/>
    <xf numFmtId="37" fontId="147" fillId="57" borderId="285"/>
    <xf numFmtId="0" fontId="7" fillId="14" borderId="289" applyNumberFormat="0" applyFont="0" applyAlignment="0" applyProtection="0"/>
    <xf numFmtId="0" fontId="7" fillId="0" borderId="252" applyAlignment="0"/>
    <xf numFmtId="193" fontId="228" fillId="0" borderId="253">
      <alignment horizontal="centerContinuous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40" fontId="100" fillId="34" borderId="246">
      <alignment vertical="center"/>
    </xf>
    <xf numFmtId="204" fontId="45" fillId="0" borderId="257">
      <alignment horizontal="left" vertical="center"/>
    </xf>
    <xf numFmtId="204" fontId="45" fillId="0" borderId="257">
      <alignment horizontal="left" vertical="center"/>
    </xf>
    <xf numFmtId="217" fontId="60" fillId="32" borderId="256" applyFont="0">
      <alignment horizontal="right"/>
    </xf>
    <xf numFmtId="37" fontId="20" fillId="35" borderId="258" applyBorder="0" applyProtection="0">
      <alignment vertical="center"/>
    </xf>
    <xf numFmtId="38" fontId="63" fillId="19" borderId="255">
      <alignment horizontal="center"/>
    </xf>
    <xf numFmtId="175" fontId="114" fillId="0" borderId="292" applyFont="0" applyFill="0" applyAlignment="0" applyProtection="0"/>
    <xf numFmtId="5" fontId="86" fillId="0" borderId="259" applyAlignment="0" applyProtection="0"/>
    <xf numFmtId="10" fontId="64" fillId="41" borderId="26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57">
      <alignment horizontal="right" wrapText="1"/>
    </xf>
    <xf numFmtId="204" fontId="45" fillId="0" borderId="257">
      <alignment horizontal="left"/>
    </xf>
    <xf numFmtId="204" fontId="45" fillId="0" borderId="257">
      <alignment horizontal="left"/>
    </xf>
    <xf numFmtId="204" fontId="139" fillId="0" borderId="257">
      <alignment horizontal="center"/>
    </xf>
    <xf numFmtId="164" fontId="9" fillId="0" borderId="257" applyFill="0" applyBorder="0" applyProtection="0">
      <alignment horizontal="right" vertical="top"/>
    </xf>
    <xf numFmtId="0" fontId="28" fillId="0" borderId="261" applyNumberFormat="0" applyFont="0" applyAlignment="0" applyProtection="0"/>
    <xf numFmtId="0" fontId="28" fillId="0" borderId="262" applyNumberFormat="0" applyFont="0" applyAlignment="0" applyProtection="0"/>
    <xf numFmtId="38" fontId="144" fillId="18" borderId="263" applyNumberFormat="0" applyFont="0" applyAlignment="0"/>
    <xf numFmtId="37" fontId="147" fillId="57" borderId="264"/>
    <xf numFmtId="232" fontId="147" fillId="57" borderId="264"/>
    <xf numFmtId="38" fontId="18" fillId="0" borderId="251"/>
    <xf numFmtId="0" fontId="7" fillId="14" borderId="248" applyNumberFormat="0" applyFont="0" applyAlignment="0" applyProtection="0"/>
    <xf numFmtId="0" fontId="196" fillId="19" borderId="249" applyNumberFormat="0" applyAlignment="0" applyProtection="0"/>
    <xf numFmtId="4" fontId="36" fillId="37" borderId="249" applyNumberFormat="0" applyProtection="0">
      <alignment vertical="center"/>
    </xf>
    <xf numFmtId="4" fontId="197" fillId="37" borderId="249" applyNumberFormat="0" applyProtection="0">
      <alignment vertical="center"/>
    </xf>
    <xf numFmtId="4" fontId="36" fillId="37" borderId="249" applyNumberFormat="0" applyProtection="0">
      <alignment horizontal="left" vertical="center" indent="1"/>
    </xf>
    <xf numFmtId="4" fontId="36" fillId="37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36" fillId="67" borderId="249" applyNumberFormat="0" applyProtection="0">
      <alignment horizontal="right" vertical="center"/>
    </xf>
    <xf numFmtId="4" fontId="36" fillId="41" borderId="249" applyNumberFormat="0" applyProtection="0">
      <alignment horizontal="right" vertical="center"/>
    </xf>
    <xf numFmtId="4" fontId="36" fillId="54" borderId="249" applyNumberFormat="0" applyProtection="0">
      <alignment horizontal="right" vertical="center"/>
    </xf>
    <xf numFmtId="4" fontId="36" fillId="68" borderId="249" applyNumberFormat="0" applyProtection="0">
      <alignment horizontal="right" vertical="center"/>
    </xf>
    <xf numFmtId="4" fontId="36" fillId="69" borderId="249" applyNumberFormat="0" applyProtection="0">
      <alignment horizontal="right" vertical="center"/>
    </xf>
    <xf numFmtId="4" fontId="36" fillId="70" borderId="249" applyNumberFormat="0" applyProtection="0">
      <alignment horizontal="right" vertical="center"/>
    </xf>
    <xf numFmtId="4" fontId="36" fillId="71" borderId="249" applyNumberFormat="0" applyProtection="0">
      <alignment horizontal="right" vertical="center"/>
    </xf>
    <xf numFmtId="4" fontId="36" fillId="72" borderId="249" applyNumberFormat="0" applyProtection="0">
      <alignment horizontal="right" vertical="center"/>
    </xf>
    <xf numFmtId="4" fontId="36" fillId="64" borderId="249" applyNumberFormat="0" applyProtection="0">
      <alignment horizontal="right" vertical="center"/>
    </xf>
    <xf numFmtId="4" fontId="53" fillId="73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36" fillId="74" borderId="249" applyNumberFormat="0" applyProtection="0">
      <alignment horizontal="left" vertical="center" indent="1"/>
    </xf>
    <xf numFmtId="4" fontId="36" fillId="55" borderId="249" applyNumberFormat="0" applyProtection="0">
      <alignment horizontal="left" vertical="center" indent="1"/>
    </xf>
    <xf numFmtId="0" fontId="7" fillId="55" borderId="249" applyNumberFormat="0" applyProtection="0">
      <alignment horizontal="left" vertical="center" indent="1"/>
    </xf>
    <xf numFmtId="0" fontId="7" fillId="55" borderId="249" applyNumberFormat="0" applyProtection="0">
      <alignment horizontal="left" vertical="center" indent="1"/>
    </xf>
    <xf numFmtId="0" fontId="18" fillId="75" borderId="250" applyNumberFormat="0" applyProtection="0">
      <alignment horizontal="left" vertical="center" indent="1"/>
    </xf>
    <xf numFmtId="0" fontId="7" fillId="40" borderId="249" applyNumberFormat="0" applyProtection="0">
      <alignment horizontal="left" vertical="center" indent="1"/>
    </xf>
    <xf numFmtId="0" fontId="7" fillId="18" borderId="249" applyNumberFormat="0" applyProtection="0">
      <alignment horizontal="left" vertical="center" indent="1"/>
    </xf>
    <xf numFmtId="0" fontId="7" fillId="18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36" fillId="34" borderId="249" applyNumberFormat="0" applyProtection="0">
      <alignment vertical="center"/>
    </xf>
    <xf numFmtId="4" fontId="197" fillId="34" borderId="249" applyNumberFormat="0" applyProtection="0">
      <alignment vertical="center"/>
    </xf>
    <xf numFmtId="4" fontId="36" fillId="34" borderId="249" applyNumberFormat="0" applyProtection="0">
      <alignment horizontal="left" vertical="center" indent="1"/>
    </xf>
    <xf numFmtId="4" fontId="36" fillId="34" borderId="249" applyNumberFormat="0" applyProtection="0">
      <alignment horizontal="left" vertical="center" indent="1"/>
    </xf>
    <xf numFmtId="4" fontId="36" fillId="76" borderId="250" applyNumberFormat="0" applyProtection="0">
      <alignment horizontal="right" vertical="center"/>
    </xf>
    <xf numFmtId="4" fontId="197" fillId="74" borderId="249" applyNumberFormat="0" applyProtection="0">
      <alignment horizontal="right" vertical="center"/>
    </xf>
    <xf numFmtId="0" fontId="7" fillId="66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199" fillId="74" borderId="249" applyNumberFormat="0" applyProtection="0">
      <alignment horizontal="right" vertical="center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4" fontId="36" fillId="34" borderId="229" applyNumberFormat="0" applyProtection="0">
      <alignment horizontal="left" vertical="center" indent="1"/>
    </xf>
    <xf numFmtId="40" fontId="100" fillId="34" borderId="267">
      <alignment vertical="center"/>
    </xf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193" fontId="228" fillId="0" borderId="253">
      <alignment horizontal="centerContinuous"/>
    </xf>
    <xf numFmtId="0" fontId="7" fillId="0" borderId="252" applyAlignment="0"/>
    <xf numFmtId="4" fontId="36" fillId="72" borderId="270" applyNumberFormat="0" applyProtection="0">
      <alignment horizontal="right" vertical="center"/>
    </xf>
    <xf numFmtId="4" fontId="197" fillId="37" borderId="270" applyNumberFormat="0" applyProtection="0">
      <alignment vertical="center"/>
    </xf>
    <xf numFmtId="204" fontId="139" fillId="0" borderId="278">
      <alignment horizontal="center"/>
    </xf>
    <xf numFmtId="217" fontId="60" fillId="32" borderId="277" applyFont="0">
      <alignment horizontal="right"/>
    </xf>
    <xf numFmtId="0" fontId="101" fillId="19" borderId="275" applyNumberFormat="0" applyAlignment="0" applyProtection="0"/>
    <xf numFmtId="4" fontId="199" fillId="74" borderId="270" applyNumberFormat="0" applyProtection="0">
      <alignment horizontal="right" vertical="center"/>
    </xf>
    <xf numFmtId="0" fontId="7" fillId="18" borderId="270" applyNumberFormat="0" applyProtection="0">
      <alignment horizontal="left" vertical="center" indent="1"/>
    </xf>
    <xf numFmtId="4" fontId="36" fillId="72" borderId="270" applyNumberFormat="0" applyProtection="0">
      <alignment horizontal="right" vertical="center"/>
    </xf>
    <xf numFmtId="4" fontId="197" fillId="37" borderId="270" applyNumberFormat="0" applyProtection="0">
      <alignment vertical="center"/>
    </xf>
    <xf numFmtId="4" fontId="36" fillId="71" borderId="313" applyNumberFormat="0" applyProtection="0">
      <alignment horizontal="right" vertical="center"/>
    </xf>
    <xf numFmtId="0" fontId="66" fillId="0" borderId="286" applyNumberFormat="0" applyFill="0" applyBorder="0" applyAlignment="0" applyProtection="0"/>
    <xf numFmtId="164" fontId="9" fillId="0" borderId="298" applyFill="0" applyBorder="0" applyProtection="0">
      <alignment horizontal="right" vertical="top"/>
    </xf>
    <xf numFmtId="4" fontId="36" fillId="71" borderId="364" applyNumberFormat="0" applyProtection="0">
      <alignment horizontal="right" vertical="center"/>
    </xf>
    <xf numFmtId="0" fontId="28" fillId="0" borderId="302" applyNumberFormat="0" applyFont="0" applyAlignment="0" applyProtection="0"/>
    <xf numFmtId="331" fontId="114" fillId="0" borderId="251"/>
    <xf numFmtId="175" fontId="114" fillId="0" borderId="251" applyFont="0" applyFill="0" applyAlignment="0" applyProtection="0"/>
    <xf numFmtId="204" fontId="45" fillId="0" borderId="278">
      <alignment horizontal="left" vertical="center"/>
    </xf>
    <xf numFmtId="0" fontId="7" fillId="0" borderId="273" applyAlignment="0"/>
    <xf numFmtId="4" fontId="36" fillId="76" borderId="271" applyNumberFormat="0" applyProtection="0">
      <alignment horizontal="right" vertical="center"/>
    </xf>
    <xf numFmtId="0" fontId="7" fillId="55" borderId="270" applyNumberFormat="0" applyProtection="0">
      <alignment horizontal="left" vertical="center" indent="1"/>
    </xf>
    <xf numFmtId="4" fontId="36" fillId="68" borderId="270" applyNumberFormat="0" applyProtection="0">
      <alignment horizontal="right" vertical="center"/>
    </xf>
    <xf numFmtId="0" fontId="7" fillId="14" borderId="269" applyNumberFormat="0" applyFont="0" applyAlignment="0" applyProtection="0"/>
    <xf numFmtId="232" fontId="147" fillId="57" borderId="419"/>
    <xf numFmtId="4" fontId="53" fillId="73" borderId="290" applyNumberFormat="0" applyProtection="0">
      <alignment horizontal="left" vertical="center" indent="1"/>
    </xf>
    <xf numFmtId="0" fontId="101" fillId="19" borderId="295" applyNumberFormat="0" applyAlignment="0" applyProtection="0"/>
    <xf numFmtId="10" fontId="64" fillId="41" borderId="301" applyNumberFormat="0" applyFont="0" applyBorder="0" applyAlignment="0" applyProtection="0">
      <alignment horizontal="left"/>
    </xf>
    <xf numFmtId="0" fontId="7" fillId="66" borderId="229" applyNumberFormat="0" applyProtection="0">
      <alignment horizontal="left" vertical="center" indent="1"/>
    </xf>
    <xf numFmtId="4" fontId="197" fillId="74" borderId="290" applyNumberFormat="0" applyProtection="0">
      <alignment horizontal="right" vertical="center"/>
    </xf>
    <xf numFmtId="4" fontId="199" fillId="74" borderId="249" applyNumberFormat="0" applyProtection="0">
      <alignment horizontal="right" vertical="center"/>
    </xf>
    <xf numFmtId="0" fontId="7" fillId="66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197" fillId="74" borderId="249" applyNumberFormat="0" applyProtection="0">
      <alignment horizontal="right" vertical="center"/>
    </xf>
    <xf numFmtId="4" fontId="36" fillId="76" borderId="250" applyNumberFormat="0" applyProtection="0">
      <alignment horizontal="right" vertical="center"/>
    </xf>
    <xf numFmtId="4" fontId="36" fillId="34" borderId="249" applyNumberFormat="0" applyProtection="0">
      <alignment horizontal="left" vertical="center" indent="1"/>
    </xf>
    <xf numFmtId="4" fontId="36" fillId="34" borderId="249" applyNumberFormat="0" applyProtection="0">
      <alignment horizontal="left" vertical="center" indent="1"/>
    </xf>
    <xf numFmtId="4" fontId="197" fillId="34" borderId="249" applyNumberFormat="0" applyProtection="0">
      <alignment vertical="center"/>
    </xf>
    <xf numFmtId="4" fontId="36" fillId="34" borderId="249" applyNumberFormat="0" applyProtection="0">
      <alignment vertical="center"/>
    </xf>
    <xf numFmtId="0" fontId="7" fillId="66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0" fontId="7" fillId="18" borderId="249" applyNumberFormat="0" applyProtection="0">
      <alignment horizontal="left" vertical="center" indent="1"/>
    </xf>
    <xf numFmtId="0" fontId="7" fillId="18" borderId="249" applyNumberFormat="0" applyProtection="0">
      <alignment horizontal="left" vertical="center" indent="1"/>
    </xf>
    <xf numFmtId="0" fontId="7" fillId="40" borderId="249" applyNumberFormat="0" applyProtection="0">
      <alignment horizontal="left" vertical="center" indent="1"/>
    </xf>
    <xf numFmtId="0" fontId="18" fillId="75" borderId="250" applyNumberFormat="0" applyProtection="0">
      <alignment horizontal="left" vertical="center" indent="1"/>
    </xf>
    <xf numFmtId="0" fontId="7" fillId="55" borderId="249" applyNumberFormat="0" applyProtection="0">
      <alignment horizontal="left" vertical="center" indent="1"/>
    </xf>
    <xf numFmtId="0" fontId="7" fillId="55" borderId="249" applyNumberFormat="0" applyProtection="0">
      <alignment horizontal="left" vertical="center" indent="1"/>
    </xf>
    <xf numFmtId="4" fontId="36" fillId="55" borderId="249" applyNumberFormat="0" applyProtection="0">
      <alignment horizontal="left" vertical="center" indent="1"/>
    </xf>
    <xf numFmtId="4" fontId="36" fillId="74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53" fillId="73" borderId="249" applyNumberFormat="0" applyProtection="0">
      <alignment horizontal="left" vertical="center" indent="1"/>
    </xf>
    <xf numFmtId="4" fontId="36" fillId="64" borderId="249" applyNumberFormat="0" applyProtection="0">
      <alignment horizontal="right" vertical="center"/>
    </xf>
    <xf numFmtId="4" fontId="36" fillId="72" borderId="249" applyNumberFormat="0" applyProtection="0">
      <alignment horizontal="right" vertical="center"/>
    </xf>
    <xf numFmtId="4" fontId="36" fillId="71" borderId="249" applyNumberFormat="0" applyProtection="0">
      <alignment horizontal="right" vertical="center"/>
    </xf>
    <xf numFmtId="4" fontId="36" fillId="70" borderId="249" applyNumberFormat="0" applyProtection="0">
      <alignment horizontal="right" vertical="center"/>
    </xf>
    <xf numFmtId="4" fontId="36" fillId="69" borderId="249" applyNumberFormat="0" applyProtection="0">
      <alignment horizontal="right" vertical="center"/>
    </xf>
    <xf numFmtId="4" fontId="36" fillId="68" borderId="249" applyNumberFormat="0" applyProtection="0">
      <alignment horizontal="right" vertical="center"/>
    </xf>
    <xf numFmtId="4" fontId="36" fillId="54" borderId="249" applyNumberFormat="0" applyProtection="0">
      <alignment horizontal="right" vertical="center"/>
    </xf>
    <xf numFmtId="4" fontId="36" fillId="41" borderId="249" applyNumberFormat="0" applyProtection="0">
      <alignment horizontal="right" vertical="center"/>
    </xf>
    <xf numFmtId="4" fontId="36" fillId="67" borderId="249" applyNumberFormat="0" applyProtection="0">
      <alignment horizontal="right" vertical="center"/>
    </xf>
    <xf numFmtId="0" fontId="7" fillId="66" borderId="249" applyNumberFormat="0" applyProtection="0">
      <alignment horizontal="left" vertical="center" indent="1"/>
    </xf>
    <xf numFmtId="4" fontId="36" fillId="37" borderId="249" applyNumberFormat="0" applyProtection="0">
      <alignment horizontal="left" vertical="center" indent="1"/>
    </xf>
    <xf numFmtId="4" fontId="36" fillId="37" borderId="249" applyNumberFormat="0" applyProtection="0">
      <alignment horizontal="left" vertical="center" indent="1"/>
    </xf>
    <xf numFmtId="4" fontId="197" fillId="37" borderId="249" applyNumberFormat="0" applyProtection="0">
      <alignment vertical="center"/>
    </xf>
    <xf numFmtId="4" fontId="36" fillId="37" borderId="249" applyNumberFormat="0" applyProtection="0">
      <alignment vertical="center"/>
    </xf>
    <xf numFmtId="0" fontId="196" fillId="19" borderId="249" applyNumberFormat="0" applyAlignment="0" applyProtection="0"/>
    <xf numFmtId="204" fontId="45" fillId="0" borderId="257">
      <alignment horizontal="left" vertical="center"/>
    </xf>
    <xf numFmtId="204" fontId="45" fillId="0" borderId="257">
      <alignment horizontal="left" vertical="center"/>
    </xf>
    <xf numFmtId="0" fontId="7" fillId="14" borderId="248" applyNumberFormat="0" applyFont="0" applyAlignment="0" applyProtection="0"/>
    <xf numFmtId="184" fontId="30" fillId="0" borderId="267">
      <alignment horizontal="center"/>
    </xf>
    <xf numFmtId="0" fontId="66" fillId="0" borderId="265" applyNumberFormat="0" applyFill="0" applyBorder="0" applyAlignment="0" applyProtection="0"/>
    <xf numFmtId="0" fontId="57" fillId="0" borderId="265" applyNumberFormat="0" applyFill="0" applyBorder="0" applyAlignment="0" applyProtection="0"/>
    <xf numFmtId="0" fontId="67" fillId="0" borderId="265" applyNumberFormat="0" applyFill="0" applyBorder="0" applyAlignment="0" applyProtection="0"/>
    <xf numFmtId="0" fontId="26" fillId="0" borderId="265" applyNumberFormat="0" applyFill="0" applyAlignment="0" applyProtection="0"/>
    <xf numFmtId="0" fontId="18" fillId="59" borderId="247">
      <alignment horizontal="left" vertical="center" wrapText="1"/>
    </xf>
    <xf numFmtId="9" fontId="23" fillId="60" borderId="267" applyProtection="0">
      <alignment horizontal="right"/>
      <protection locked="0"/>
    </xf>
    <xf numFmtId="217" fontId="60" fillId="32" borderId="256" applyFont="0">
      <alignment horizontal="right"/>
    </xf>
    <xf numFmtId="10" fontId="26" fillId="34" borderId="267" applyNumberFormat="0" applyBorder="0" applyAlignment="0" applyProtection="0"/>
    <xf numFmtId="37" fontId="20" fillId="35" borderId="258" applyBorder="0" applyProtection="0">
      <alignment vertical="center"/>
    </xf>
    <xf numFmtId="38" fontId="63" fillId="19" borderId="255">
      <alignment horizontal="center"/>
    </xf>
    <xf numFmtId="4" fontId="36" fillId="74" borderId="290" applyNumberFormat="0" applyProtection="0">
      <alignment horizontal="left" vertical="center" indent="1"/>
    </xf>
    <xf numFmtId="4" fontId="36" fillId="67" borderId="290" applyNumberFormat="0" applyProtection="0">
      <alignment horizontal="right" vertical="center"/>
    </xf>
    <xf numFmtId="4" fontId="36" fillId="37" borderId="290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36" fillId="71" borderId="290" applyNumberFormat="0" applyProtection="0">
      <alignment horizontal="right" vertical="center"/>
    </xf>
    <xf numFmtId="4" fontId="36" fillId="72" borderId="290" applyNumberFormat="0" applyProtection="0">
      <alignment horizontal="right" vertical="center"/>
    </xf>
    <xf numFmtId="0" fontId="196" fillId="19" borderId="290" applyNumberFormat="0" applyAlignment="0" applyProtection="0"/>
    <xf numFmtId="164" fontId="9" fillId="0" borderId="257" applyFill="0" applyBorder="0" applyProtection="0">
      <alignment horizontal="right" vertical="top"/>
    </xf>
    <xf numFmtId="38" fontId="144" fillId="18" borderId="263" applyNumberFormat="0" applyFont="0" applyAlignment="0"/>
    <xf numFmtId="4" fontId="36" fillId="68" borderId="270" applyNumberFormat="0" applyProtection="0">
      <alignment horizontal="right" vertical="center"/>
    </xf>
    <xf numFmtId="38" fontId="18" fillId="0" borderId="272"/>
    <xf numFmtId="0" fontId="7" fillId="66" borderId="229" applyNumberFormat="0" applyProtection="0">
      <alignment horizontal="left" vertical="center" indent="1"/>
    </xf>
    <xf numFmtId="4" fontId="53" fillId="73" borderId="290" applyNumberFormat="0" applyProtection="0">
      <alignment horizontal="left" vertical="center" indent="1"/>
    </xf>
    <xf numFmtId="10" fontId="26" fillId="34" borderId="267" applyNumberFormat="0" applyBorder="0" applyAlignment="0" applyProtection="0"/>
    <xf numFmtId="4" fontId="36" fillId="69" borderId="290" applyNumberFormat="0" applyProtection="0">
      <alignment horizontal="right" vertical="center"/>
    </xf>
    <xf numFmtId="9" fontId="23" fillId="60" borderId="267" applyProtection="0">
      <alignment horizontal="right"/>
      <protection locked="0"/>
    </xf>
    <xf numFmtId="0" fontId="18" fillId="59" borderId="247">
      <alignment horizontal="left" vertical="center" wrapText="1"/>
    </xf>
    <xf numFmtId="0" fontId="26" fillId="0" borderId="265" applyNumberFormat="0" applyFill="0" applyAlignment="0" applyProtection="0"/>
    <xf numFmtId="0" fontId="67" fillId="0" borderId="265" applyNumberFormat="0" applyFill="0" applyBorder="0" applyAlignment="0" applyProtection="0"/>
    <xf numFmtId="0" fontId="57" fillId="0" borderId="265" applyNumberFormat="0" applyFill="0" applyBorder="0" applyAlignment="0" applyProtection="0"/>
    <xf numFmtId="0" fontId="66" fillId="0" borderId="265" applyNumberFormat="0" applyFill="0" applyBorder="0" applyAlignment="0" applyProtection="0"/>
    <xf numFmtId="4" fontId="36" fillId="64" borderId="290" applyNumberFormat="0" applyProtection="0">
      <alignment horizontal="right" vertical="center"/>
    </xf>
    <xf numFmtId="184" fontId="30" fillId="0" borderId="287">
      <alignment horizontal="center"/>
    </xf>
    <xf numFmtId="10" fontId="26" fillId="34" borderId="267" applyNumberFormat="0" applyBorder="0" applyAlignment="0" applyProtection="0"/>
    <xf numFmtId="184" fontId="30" fillId="0" borderId="267">
      <alignment horizontal="center"/>
    </xf>
    <xf numFmtId="0" fontId="7" fillId="14" borderId="248" applyNumberFormat="0" applyFont="0" applyAlignment="0" applyProtection="0"/>
    <xf numFmtId="9" fontId="23" fillId="60" borderId="267" applyProtection="0">
      <alignment horizontal="right"/>
      <protection locked="0"/>
    </xf>
    <xf numFmtId="0" fontId="18" fillId="59" borderId="247">
      <alignment horizontal="left" vertical="center" wrapText="1"/>
    </xf>
    <xf numFmtId="184" fontId="30" fillId="0" borderId="267">
      <alignment horizontal="center"/>
    </xf>
    <xf numFmtId="0" fontId="7" fillId="14" borderId="248" applyNumberFormat="0" applyFont="0" applyAlignment="0" applyProtection="0"/>
    <xf numFmtId="4" fontId="36" fillId="74" borderId="313" applyNumberFormat="0" applyProtection="0">
      <alignment horizontal="left" vertical="center" indent="1"/>
    </xf>
    <xf numFmtId="175" fontId="114" fillId="0" borderId="251" applyFont="0" applyFill="0" applyAlignment="0" applyProtection="0"/>
    <xf numFmtId="331" fontId="114" fillId="0" borderId="251"/>
    <xf numFmtId="0" fontId="196" fillId="19" borderId="249" applyNumberFormat="0" applyAlignment="0" applyProtection="0"/>
    <xf numFmtId="4" fontId="36" fillId="37" borderId="249" applyNumberFormat="0" applyProtection="0">
      <alignment vertical="center"/>
    </xf>
    <xf numFmtId="4" fontId="197" fillId="37" borderId="249" applyNumberFormat="0" applyProtection="0">
      <alignment vertical="center"/>
    </xf>
    <xf numFmtId="4" fontId="36" fillId="37" borderId="249" applyNumberFormat="0" applyProtection="0">
      <alignment horizontal="left" vertical="center" indent="1"/>
    </xf>
    <xf numFmtId="4" fontId="36" fillId="37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36" fillId="67" borderId="249" applyNumberFormat="0" applyProtection="0">
      <alignment horizontal="right" vertical="center"/>
    </xf>
    <xf numFmtId="4" fontId="36" fillId="41" borderId="249" applyNumberFormat="0" applyProtection="0">
      <alignment horizontal="right" vertical="center"/>
    </xf>
    <xf numFmtId="4" fontId="36" fillId="54" borderId="249" applyNumberFormat="0" applyProtection="0">
      <alignment horizontal="right" vertical="center"/>
    </xf>
    <xf numFmtId="4" fontId="36" fillId="68" borderId="249" applyNumberFormat="0" applyProtection="0">
      <alignment horizontal="right" vertical="center"/>
    </xf>
    <xf numFmtId="4" fontId="36" fillId="69" borderId="249" applyNumberFormat="0" applyProtection="0">
      <alignment horizontal="right" vertical="center"/>
    </xf>
    <xf numFmtId="4" fontId="36" fillId="70" borderId="249" applyNumberFormat="0" applyProtection="0">
      <alignment horizontal="right" vertical="center"/>
    </xf>
    <xf numFmtId="4" fontId="36" fillId="71" borderId="249" applyNumberFormat="0" applyProtection="0">
      <alignment horizontal="right" vertical="center"/>
    </xf>
    <xf numFmtId="4" fontId="36" fillId="72" borderId="249" applyNumberFormat="0" applyProtection="0">
      <alignment horizontal="right" vertical="center"/>
    </xf>
    <xf numFmtId="4" fontId="36" fillId="64" borderId="249" applyNumberFormat="0" applyProtection="0">
      <alignment horizontal="right" vertical="center"/>
    </xf>
    <xf numFmtId="4" fontId="53" fillId="73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36" fillId="74" borderId="249" applyNumberFormat="0" applyProtection="0">
      <alignment horizontal="left" vertical="center" indent="1"/>
    </xf>
    <xf numFmtId="4" fontId="36" fillId="55" borderId="249" applyNumberFormat="0" applyProtection="0">
      <alignment horizontal="left" vertical="center" indent="1"/>
    </xf>
    <xf numFmtId="0" fontId="7" fillId="55" borderId="249" applyNumberFormat="0" applyProtection="0">
      <alignment horizontal="left" vertical="center" indent="1"/>
    </xf>
    <xf numFmtId="0" fontId="7" fillId="55" borderId="249" applyNumberFormat="0" applyProtection="0">
      <alignment horizontal="left" vertical="center" indent="1"/>
    </xf>
    <xf numFmtId="0" fontId="18" fillId="75" borderId="250" applyNumberFormat="0" applyProtection="0">
      <alignment horizontal="left" vertical="center" indent="1"/>
    </xf>
    <xf numFmtId="0" fontId="7" fillId="40" borderId="249" applyNumberFormat="0" applyProtection="0">
      <alignment horizontal="left" vertical="center" indent="1"/>
    </xf>
    <xf numFmtId="0" fontId="7" fillId="18" borderId="249" applyNumberFormat="0" applyProtection="0">
      <alignment horizontal="left" vertical="center" indent="1"/>
    </xf>
    <xf numFmtId="0" fontId="7" fillId="18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36" fillId="34" borderId="249" applyNumberFormat="0" applyProtection="0">
      <alignment vertical="center"/>
    </xf>
    <xf numFmtId="4" fontId="197" fillId="34" borderId="249" applyNumberFormat="0" applyProtection="0">
      <alignment vertical="center"/>
    </xf>
    <xf numFmtId="4" fontId="36" fillId="34" borderId="249" applyNumberFormat="0" applyProtection="0">
      <alignment horizontal="left" vertical="center" indent="1"/>
    </xf>
    <xf numFmtId="4" fontId="36" fillId="34" borderId="249" applyNumberFormat="0" applyProtection="0">
      <alignment horizontal="left" vertical="center" indent="1"/>
    </xf>
    <xf numFmtId="4" fontId="36" fillId="76" borderId="250" applyNumberFormat="0" applyProtection="0">
      <alignment horizontal="right" vertical="center"/>
    </xf>
    <xf numFmtId="4" fontId="197" fillId="74" borderId="249" applyNumberFormat="0" applyProtection="0">
      <alignment horizontal="right" vertical="center"/>
    </xf>
    <xf numFmtId="0" fontId="7" fillId="66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199" fillId="74" borderId="249" applyNumberFormat="0" applyProtection="0">
      <alignment horizontal="right" vertical="center"/>
    </xf>
    <xf numFmtId="4" fontId="36" fillId="70" borderId="290" applyNumberFormat="0" applyProtection="0">
      <alignment horizontal="right" vertical="center"/>
    </xf>
    <xf numFmtId="0" fontId="7" fillId="18" borderId="229" applyNumberFormat="0" applyProtection="0">
      <alignment horizontal="left" vertical="center" indent="1"/>
    </xf>
    <xf numFmtId="0" fontId="196" fillId="19" borderId="290" applyNumberFormat="0" applyAlignment="0" applyProtection="0"/>
    <xf numFmtId="4" fontId="36" fillId="72" borderId="290" applyNumberFormat="0" applyProtection="0">
      <alignment horizontal="right" vertical="center"/>
    </xf>
    <xf numFmtId="0" fontId="40" fillId="0" borderId="337" applyNumberFormat="0" applyFill="0" applyAlignment="0" applyProtection="0"/>
    <xf numFmtId="0" fontId="196" fillId="19" borderId="270" applyNumberFormat="0" applyAlignment="0" applyProtection="0"/>
    <xf numFmtId="4" fontId="36" fillId="70" borderId="270" applyNumberFormat="0" applyProtection="0">
      <alignment horizontal="right" vertical="center"/>
    </xf>
    <xf numFmtId="0" fontId="7" fillId="40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0" fontId="240" fillId="76" borderId="275" applyNumberFormat="0" applyAlignment="0" applyProtection="0"/>
    <xf numFmtId="0" fontId="67" fillId="0" borderId="286" applyNumberFormat="0" applyFill="0" applyBorder="0" applyAlignment="0" applyProtection="0"/>
    <xf numFmtId="204" fontId="45" fillId="0" borderId="278">
      <alignment horizontal="left"/>
    </xf>
    <xf numFmtId="0" fontId="196" fillId="19" borderId="270" applyNumberFormat="0" applyAlignment="0" applyProtection="0"/>
    <xf numFmtId="4" fontId="36" fillId="70" borderId="270" applyNumberFormat="0" applyProtection="0">
      <alignment horizontal="right" vertical="center"/>
    </xf>
    <xf numFmtId="175" fontId="114" fillId="0" borderId="251" applyFont="0" applyFill="0" applyAlignment="0" applyProtection="0"/>
    <xf numFmtId="331" fontId="114" fillId="0" borderId="251"/>
    <xf numFmtId="232" fontId="147" fillId="57" borderId="285"/>
    <xf numFmtId="0" fontId="40" fillId="0" borderId="332" applyNumberFormat="0" applyFill="0" applyAlignment="0" applyProtection="0"/>
    <xf numFmtId="0" fontId="7" fillId="0" borderId="252" applyAlignment="0"/>
    <xf numFmtId="193" fontId="228" fillId="0" borderId="253">
      <alignment horizontal="centerContinuous"/>
    </xf>
    <xf numFmtId="0" fontId="7" fillId="0" borderId="252" applyAlignment="0"/>
    <xf numFmtId="193" fontId="228" fillId="0" borderId="253">
      <alignment horizontal="centerContinuous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40" fontId="100" fillId="34" borderId="267">
      <alignment vertical="center"/>
    </xf>
    <xf numFmtId="0" fontId="127" fillId="12" borderId="275" applyNumberFormat="0" applyAlignment="0" applyProtection="0"/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40" fontId="100" fillId="34" borderId="267">
      <alignment vertical="center"/>
    </xf>
    <xf numFmtId="0" fontId="28" fillId="0" borderId="302" applyNumberFormat="0" applyFont="0" applyAlignment="0" applyProtection="0"/>
    <xf numFmtId="0" fontId="7" fillId="18" borderId="229" applyNumberFormat="0" applyProtection="0">
      <alignment horizontal="left" vertical="center" indent="1"/>
    </xf>
    <xf numFmtId="204" fontId="45" fillId="0" borderId="257">
      <alignment horizontal="left" vertical="center"/>
    </xf>
    <xf numFmtId="204" fontId="45" fillId="0" borderId="257">
      <alignment horizontal="left" vertical="center"/>
    </xf>
    <xf numFmtId="217" fontId="60" fillId="32" borderId="256" applyFont="0">
      <alignment horizontal="right"/>
    </xf>
    <xf numFmtId="37" fontId="20" fillId="35" borderId="258" applyBorder="0" applyProtection="0">
      <alignment vertical="center"/>
    </xf>
    <xf numFmtId="38" fontId="63" fillId="19" borderId="255">
      <alignment horizontal="center"/>
    </xf>
    <xf numFmtId="0" fontId="7" fillId="55" borderId="229" applyNumberFormat="0" applyProtection="0">
      <alignment horizontal="left" vertical="center" indent="1"/>
    </xf>
    <xf numFmtId="5" fontId="86" fillId="0" borderId="259" applyAlignment="0" applyProtection="0"/>
    <xf numFmtId="10" fontId="64" fillId="41" borderId="26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57">
      <alignment horizontal="right" wrapText="1"/>
    </xf>
    <xf numFmtId="204" fontId="45" fillId="0" borderId="257">
      <alignment horizontal="left"/>
    </xf>
    <xf numFmtId="204" fontId="45" fillId="0" borderId="257">
      <alignment horizontal="left"/>
    </xf>
    <xf numFmtId="204" fontId="139" fillId="0" borderId="257">
      <alignment horizontal="center"/>
    </xf>
    <xf numFmtId="164" fontId="9" fillId="0" borderId="257" applyFill="0" applyBorder="0" applyProtection="0">
      <alignment horizontal="right" vertical="top"/>
    </xf>
    <xf numFmtId="0" fontId="28" fillId="0" borderId="261" applyNumberFormat="0" applyFont="0" applyAlignment="0" applyProtection="0"/>
    <xf numFmtId="0" fontId="28" fillId="0" borderId="262" applyNumberFormat="0" applyFont="0" applyAlignment="0" applyProtection="0"/>
    <xf numFmtId="38" fontId="144" fillId="18" borderId="263" applyNumberFormat="0" applyFont="0" applyAlignment="0"/>
    <xf numFmtId="37" fontId="147" fillId="57" borderId="264"/>
    <xf numFmtId="232" fontId="147" fillId="57" borderId="264"/>
    <xf numFmtId="38" fontId="18" fillId="0" borderId="251"/>
    <xf numFmtId="0" fontId="7" fillId="14" borderId="248" applyNumberFormat="0" applyFont="0" applyAlignment="0" applyProtection="0"/>
    <xf numFmtId="0" fontId="196" fillId="19" borderId="249" applyNumberFormat="0" applyAlignment="0" applyProtection="0"/>
    <xf numFmtId="4" fontId="36" fillId="37" borderId="249" applyNumberFormat="0" applyProtection="0">
      <alignment vertical="center"/>
    </xf>
    <xf numFmtId="4" fontId="197" fillId="37" borderId="249" applyNumberFormat="0" applyProtection="0">
      <alignment vertical="center"/>
    </xf>
    <xf numFmtId="4" fontId="36" fillId="37" borderId="249" applyNumberFormat="0" applyProtection="0">
      <alignment horizontal="left" vertical="center" indent="1"/>
    </xf>
    <xf numFmtId="4" fontId="36" fillId="37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36" fillId="67" borderId="249" applyNumberFormat="0" applyProtection="0">
      <alignment horizontal="right" vertical="center"/>
    </xf>
    <xf numFmtId="4" fontId="36" fillId="41" borderId="249" applyNumberFormat="0" applyProtection="0">
      <alignment horizontal="right" vertical="center"/>
    </xf>
    <xf numFmtId="4" fontId="36" fillId="54" borderId="249" applyNumberFormat="0" applyProtection="0">
      <alignment horizontal="right" vertical="center"/>
    </xf>
    <xf numFmtId="4" fontId="36" fillId="68" borderId="249" applyNumberFormat="0" applyProtection="0">
      <alignment horizontal="right" vertical="center"/>
    </xf>
    <xf numFmtId="4" fontId="36" fillId="69" borderId="249" applyNumberFormat="0" applyProtection="0">
      <alignment horizontal="right" vertical="center"/>
    </xf>
    <xf numFmtId="4" fontId="36" fillId="70" borderId="249" applyNumberFormat="0" applyProtection="0">
      <alignment horizontal="right" vertical="center"/>
    </xf>
    <xf numFmtId="4" fontId="36" fillId="71" borderId="249" applyNumberFormat="0" applyProtection="0">
      <alignment horizontal="right" vertical="center"/>
    </xf>
    <xf numFmtId="4" fontId="36" fillId="72" borderId="249" applyNumberFormat="0" applyProtection="0">
      <alignment horizontal="right" vertical="center"/>
    </xf>
    <xf numFmtId="4" fontId="36" fillId="64" borderId="249" applyNumberFormat="0" applyProtection="0">
      <alignment horizontal="right" vertical="center"/>
    </xf>
    <xf numFmtId="4" fontId="53" fillId="73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36" fillId="74" borderId="249" applyNumberFormat="0" applyProtection="0">
      <alignment horizontal="left" vertical="center" indent="1"/>
    </xf>
    <xf numFmtId="4" fontId="36" fillId="55" borderId="249" applyNumberFormat="0" applyProtection="0">
      <alignment horizontal="left" vertical="center" indent="1"/>
    </xf>
    <xf numFmtId="0" fontId="7" fillId="55" borderId="249" applyNumberFormat="0" applyProtection="0">
      <alignment horizontal="left" vertical="center" indent="1"/>
    </xf>
    <xf numFmtId="0" fontId="7" fillId="55" borderId="249" applyNumberFormat="0" applyProtection="0">
      <alignment horizontal="left" vertical="center" indent="1"/>
    </xf>
    <xf numFmtId="0" fontId="18" fillId="75" borderId="250" applyNumberFormat="0" applyProtection="0">
      <alignment horizontal="left" vertical="center" indent="1"/>
    </xf>
    <xf numFmtId="0" fontId="7" fillId="40" borderId="249" applyNumberFormat="0" applyProtection="0">
      <alignment horizontal="left" vertical="center" indent="1"/>
    </xf>
    <xf numFmtId="0" fontId="7" fillId="18" borderId="249" applyNumberFormat="0" applyProtection="0">
      <alignment horizontal="left" vertical="center" indent="1"/>
    </xf>
    <xf numFmtId="0" fontId="7" fillId="18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36" fillId="34" borderId="249" applyNumberFormat="0" applyProtection="0">
      <alignment vertical="center"/>
    </xf>
    <xf numFmtId="4" fontId="197" fillId="34" borderId="249" applyNumberFormat="0" applyProtection="0">
      <alignment vertical="center"/>
    </xf>
    <xf numFmtId="4" fontId="36" fillId="34" borderId="249" applyNumberFormat="0" applyProtection="0">
      <alignment horizontal="left" vertical="center" indent="1"/>
    </xf>
    <xf numFmtId="4" fontId="36" fillId="34" borderId="249" applyNumberFormat="0" applyProtection="0">
      <alignment horizontal="left" vertical="center" indent="1"/>
    </xf>
    <xf numFmtId="4" fontId="36" fillId="76" borderId="250" applyNumberFormat="0" applyProtection="0">
      <alignment horizontal="right" vertical="center"/>
    </xf>
    <xf numFmtId="4" fontId="197" fillId="74" borderId="249" applyNumberFormat="0" applyProtection="0">
      <alignment horizontal="right" vertical="center"/>
    </xf>
    <xf numFmtId="0" fontId="7" fillId="66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199" fillId="74" borderId="249" applyNumberFormat="0" applyProtection="0">
      <alignment horizontal="right" vertical="center"/>
    </xf>
    <xf numFmtId="0" fontId="240" fillId="76" borderId="254" applyNumberFormat="0" applyAlignment="0" applyProtection="0"/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175" fontId="114" fillId="0" borderId="272" applyFont="0" applyFill="0" applyAlignment="0" applyProtection="0"/>
    <xf numFmtId="38" fontId="18" fillId="0" borderId="251"/>
    <xf numFmtId="232" fontId="147" fillId="57" borderId="264"/>
    <xf numFmtId="37" fontId="147" fillId="57" borderId="264"/>
    <xf numFmtId="0" fontId="28" fillId="0" borderId="262" applyNumberFormat="0" applyFont="0" applyAlignment="0" applyProtection="0"/>
    <xf numFmtId="0" fontId="28" fillId="0" borderId="261" applyNumberFormat="0" applyFont="0" applyAlignment="0" applyProtection="0"/>
    <xf numFmtId="4" fontId="36" fillId="64" borderId="290" applyNumberFormat="0" applyProtection="0">
      <alignment horizontal="right" vertical="center"/>
    </xf>
    <xf numFmtId="204" fontId="45" fillId="0" borderId="257">
      <alignment horizontal="left"/>
    </xf>
    <xf numFmtId="0" fontId="130" fillId="0" borderId="257">
      <alignment horizontal="right" wrapText="1"/>
    </xf>
    <xf numFmtId="204" fontId="139" fillId="0" borderId="257">
      <alignment horizontal="center"/>
    </xf>
    <xf numFmtId="204" fontId="45" fillId="0" borderId="257">
      <alignment horizontal="left" vertical="center"/>
    </xf>
    <xf numFmtId="204" fontId="45" fillId="0" borderId="257">
      <alignment horizontal="left" vertical="center"/>
    </xf>
    <xf numFmtId="217" fontId="60" fillId="32" borderId="256" applyFont="0">
      <alignment horizontal="right"/>
    </xf>
    <xf numFmtId="37" fontId="20" fillId="35" borderId="258" applyBorder="0" applyProtection="0">
      <alignment vertical="center"/>
    </xf>
    <xf numFmtId="5" fontId="86" fillId="0" borderId="259" applyAlignment="0" applyProtection="0"/>
    <xf numFmtId="10" fontId="64" fillId="41" borderId="26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57">
      <alignment horizontal="right" wrapText="1"/>
    </xf>
    <xf numFmtId="204" fontId="45" fillId="0" borderId="257">
      <alignment horizontal="left"/>
    </xf>
    <xf numFmtId="204" fontId="45" fillId="0" borderId="257">
      <alignment horizontal="left"/>
    </xf>
    <xf numFmtId="204" fontId="139" fillId="0" borderId="257">
      <alignment horizontal="center"/>
    </xf>
    <xf numFmtId="164" fontId="9" fillId="0" borderId="257" applyFill="0" applyBorder="0" applyProtection="0">
      <alignment horizontal="right" vertical="top"/>
    </xf>
    <xf numFmtId="0" fontId="28" fillId="0" borderId="261" applyNumberFormat="0" applyFont="0" applyAlignment="0" applyProtection="0"/>
    <xf numFmtId="0" fontId="28" fillId="0" borderId="262" applyNumberFormat="0" applyFont="0" applyAlignment="0" applyProtection="0"/>
    <xf numFmtId="38" fontId="144" fillId="18" borderId="263" applyNumberFormat="0" applyFont="0" applyAlignment="0"/>
    <xf numFmtId="37" fontId="147" fillId="57" borderId="264"/>
    <xf numFmtId="232" fontId="147" fillId="57" borderId="264"/>
    <xf numFmtId="38" fontId="18" fillId="0" borderId="251"/>
    <xf numFmtId="0" fontId="7" fillId="14" borderId="248" applyNumberFormat="0" applyFont="0" applyAlignment="0" applyProtection="0"/>
    <xf numFmtId="0" fontId="196" fillId="19" borderId="249" applyNumberFormat="0" applyAlignment="0" applyProtection="0"/>
    <xf numFmtId="4" fontId="36" fillId="37" borderId="249" applyNumberFormat="0" applyProtection="0">
      <alignment vertical="center"/>
    </xf>
    <xf numFmtId="4" fontId="197" fillId="37" borderId="249" applyNumberFormat="0" applyProtection="0">
      <alignment vertical="center"/>
    </xf>
    <xf numFmtId="4" fontId="36" fillId="37" borderId="249" applyNumberFormat="0" applyProtection="0">
      <alignment horizontal="left" vertical="center" indent="1"/>
    </xf>
    <xf numFmtId="4" fontId="36" fillId="37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36" fillId="67" borderId="249" applyNumberFormat="0" applyProtection="0">
      <alignment horizontal="right" vertical="center"/>
    </xf>
    <xf numFmtId="4" fontId="36" fillId="41" borderId="249" applyNumberFormat="0" applyProtection="0">
      <alignment horizontal="right" vertical="center"/>
    </xf>
    <xf numFmtId="4" fontId="36" fillId="54" borderId="249" applyNumberFormat="0" applyProtection="0">
      <alignment horizontal="right" vertical="center"/>
    </xf>
    <xf numFmtId="4" fontId="36" fillId="68" borderId="249" applyNumberFormat="0" applyProtection="0">
      <alignment horizontal="right" vertical="center"/>
    </xf>
    <xf numFmtId="4" fontId="36" fillId="69" borderId="249" applyNumberFormat="0" applyProtection="0">
      <alignment horizontal="right" vertical="center"/>
    </xf>
    <xf numFmtId="4" fontId="36" fillId="70" borderId="249" applyNumberFormat="0" applyProtection="0">
      <alignment horizontal="right" vertical="center"/>
    </xf>
    <xf numFmtId="4" fontId="36" fillId="71" borderId="249" applyNumberFormat="0" applyProtection="0">
      <alignment horizontal="right" vertical="center"/>
    </xf>
    <xf numFmtId="4" fontId="36" fillId="72" borderId="249" applyNumberFormat="0" applyProtection="0">
      <alignment horizontal="right" vertical="center"/>
    </xf>
    <xf numFmtId="4" fontId="36" fillId="64" borderId="249" applyNumberFormat="0" applyProtection="0">
      <alignment horizontal="right" vertical="center"/>
    </xf>
    <xf numFmtId="4" fontId="53" fillId="73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36" fillId="74" borderId="249" applyNumberFormat="0" applyProtection="0">
      <alignment horizontal="left" vertical="center" indent="1"/>
    </xf>
    <xf numFmtId="4" fontId="36" fillId="55" borderId="249" applyNumberFormat="0" applyProtection="0">
      <alignment horizontal="left" vertical="center" indent="1"/>
    </xf>
    <xf numFmtId="0" fontId="7" fillId="55" borderId="249" applyNumberFormat="0" applyProtection="0">
      <alignment horizontal="left" vertical="center" indent="1"/>
    </xf>
    <xf numFmtId="0" fontId="7" fillId="55" borderId="249" applyNumberFormat="0" applyProtection="0">
      <alignment horizontal="left" vertical="center" indent="1"/>
    </xf>
    <xf numFmtId="0" fontId="18" fillId="75" borderId="250" applyNumberFormat="0" applyProtection="0">
      <alignment horizontal="left" vertical="center" indent="1"/>
    </xf>
    <xf numFmtId="0" fontId="7" fillId="40" borderId="249" applyNumberFormat="0" applyProtection="0">
      <alignment horizontal="left" vertical="center" indent="1"/>
    </xf>
    <xf numFmtId="0" fontId="7" fillId="18" borderId="249" applyNumberFormat="0" applyProtection="0">
      <alignment horizontal="left" vertical="center" indent="1"/>
    </xf>
    <xf numFmtId="0" fontId="7" fillId="18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36" fillId="34" borderId="249" applyNumberFormat="0" applyProtection="0">
      <alignment vertical="center"/>
    </xf>
    <xf numFmtId="4" fontId="197" fillId="34" borderId="249" applyNumberFormat="0" applyProtection="0">
      <alignment vertical="center"/>
    </xf>
    <xf numFmtId="4" fontId="36" fillId="34" borderId="249" applyNumberFormat="0" applyProtection="0">
      <alignment horizontal="left" vertical="center" indent="1"/>
    </xf>
    <xf numFmtId="4" fontId="36" fillId="34" borderId="249" applyNumberFormat="0" applyProtection="0">
      <alignment horizontal="left" vertical="center" indent="1"/>
    </xf>
    <xf numFmtId="4" fontId="36" fillId="76" borderId="250" applyNumberFormat="0" applyProtection="0">
      <alignment horizontal="right" vertical="center"/>
    </xf>
    <xf numFmtId="4" fontId="197" fillId="74" borderId="249" applyNumberFormat="0" applyProtection="0">
      <alignment horizontal="right" vertical="center"/>
    </xf>
    <xf numFmtId="0" fontId="7" fillId="66" borderId="249" applyNumberFormat="0" applyProtection="0">
      <alignment horizontal="left" vertical="center" indent="1"/>
    </xf>
    <xf numFmtId="0" fontId="7" fillId="66" borderId="249" applyNumberFormat="0" applyProtection="0">
      <alignment horizontal="left" vertical="center" indent="1"/>
    </xf>
    <xf numFmtId="4" fontId="199" fillId="74" borderId="249" applyNumberFormat="0" applyProtection="0">
      <alignment horizontal="right" vertical="center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204" fontId="45" fillId="0" borderId="257">
      <alignment horizontal="left"/>
    </xf>
    <xf numFmtId="204" fontId="45" fillId="0" borderId="257">
      <alignment horizontal="left" vertical="center"/>
    </xf>
    <xf numFmtId="204" fontId="45" fillId="0" borderId="257">
      <alignment horizontal="left" vertical="center"/>
    </xf>
    <xf numFmtId="10" fontId="64" fillId="41" borderId="26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57">
      <alignment horizontal="right" wrapText="1"/>
    </xf>
    <xf numFmtId="204" fontId="45" fillId="0" borderId="257">
      <alignment horizontal="left"/>
    </xf>
    <xf numFmtId="204" fontId="45" fillId="0" borderId="257">
      <alignment horizontal="left"/>
    </xf>
    <xf numFmtId="204" fontId="139" fillId="0" borderId="257">
      <alignment horizontal="center"/>
    </xf>
    <xf numFmtId="164" fontId="9" fillId="0" borderId="257" applyFill="0" applyBorder="0" applyProtection="0">
      <alignment horizontal="right" vertical="top"/>
    </xf>
    <xf numFmtId="0" fontId="28" fillId="0" borderId="261" applyNumberFormat="0" applyFont="0" applyAlignment="0" applyProtection="0"/>
    <xf numFmtId="0" fontId="28" fillId="0" borderId="262" applyNumberFormat="0" applyFont="0" applyAlignment="0" applyProtection="0"/>
    <xf numFmtId="38" fontId="144" fillId="18" borderId="263" applyNumberFormat="0" applyFont="0" applyAlignment="0"/>
    <xf numFmtId="37" fontId="147" fillId="57" borderId="264"/>
    <xf numFmtId="232" fontId="147" fillId="57" borderId="264"/>
    <xf numFmtId="38" fontId="18" fillId="0" borderId="251"/>
    <xf numFmtId="0" fontId="7" fillId="14" borderId="248" applyNumberFormat="0" applyFont="0" applyAlignment="0" applyProtection="0"/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240" fillId="76" borderId="275" applyNumberFormat="0" applyAlignment="0" applyProtection="0"/>
    <xf numFmtId="0" fontId="101" fillId="19" borderId="275" applyNumberFormat="0" applyAlignment="0" applyProtection="0"/>
    <xf numFmtId="0" fontId="101" fillId="19" borderId="275" applyNumberFormat="0" applyAlignment="0" applyProtection="0"/>
    <xf numFmtId="0" fontId="101" fillId="19" borderId="275" applyNumberFormat="0" applyAlignment="0" applyProtection="0"/>
    <xf numFmtId="0" fontId="101" fillId="19" borderId="275" applyNumberFormat="0" applyAlignment="0" applyProtection="0"/>
    <xf numFmtId="40" fontId="100" fillId="34" borderId="267">
      <alignment vertical="center"/>
    </xf>
    <xf numFmtId="204" fontId="45" fillId="0" borderId="278">
      <alignment horizontal="left" vertical="center"/>
    </xf>
    <xf numFmtId="204" fontId="45" fillId="0" borderId="278">
      <alignment horizontal="left" vertical="center"/>
    </xf>
    <xf numFmtId="217" fontId="60" fillId="32" borderId="277" applyFont="0">
      <alignment horizontal="right"/>
    </xf>
    <xf numFmtId="37" fontId="20" fillId="35" borderId="279" applyBorder="0" applyProtection="0">
      <alignment vertical="center"/>
    </xf>
    <xf numFmtId="38" fontId="63" fillId="19" borderId="276">
      <alignment horizontal="center"/>
    </xf>
    <xf numFmtId="5" fontId="86" fillId="0" borderId="280" applyAlignment="0" applyProtection="0"/>
    <xf numFmtId="10" fontId="64" fillId="41" borderId="281" applyNumberFormat="0" applyFont="0" applyBorder="0" applyAlignment="0" applyProtection="0">
      <alignment horizontal="left"/>
    </xf>
    <xf numFmtId="0" fontId="101" fillId="19" borderId="275" applyNumberFormat="0" applyAlignment="0" applyProtection="0"/>
    <xf numFmtId="0" fontId="127" fillId="12" borderId="275" applyNumberFormat="0" applyAlignment="0" applyProtection="0"/>
    <xf numFmtId="0" fontId="130" fillId="0" borderId="278">
      <alignment horizontal="right" wrapText="1"/>
    </xf>
    <xf numFmtId="204" fontId="45" fillId="0" borderId="278">
      <alignment horizontal="left"/>
    </xf>
    <xf numFmtId="204" fontId="45" fillId="0" borderId="278">
      <alignment horizontal="left"/>
    </xf>
    <xf numFmtId="204" fontId="139" fillId="0" borderId="278">
      <alignment horizontal="center"/>
    </xf>
    <xf numFmtId="164" fontId="9" fillId="0" borderId="278" applyFill="0" applyBorder="0" applyProtection="0">
      <alignment horizontal="right" vertical="top"/>
    </xf>
    <xf numFmtId="0" fontId="28" fillId="0" borderId="282" applyNumberFormat="0" applyFont="0" applyAlignment="0" applyProtection="0"/>
    <xf numFmtId="0" fontId="28" fillId="0" borderId="283" applyNumberFormat="0" applyFont="0" applyAlignment="0" applyProtection="0"/>
    <xf numFmtId="38" fontId="144" fillId="18" borderId="284" applyNumberFormat="0" applyFont="0" applyAlignment="0"/>
    <xf numFmtId="37" fontId="147" fillId="57" borderId="285"/>
    <xf numFmtId="232" fontId="147" fillId="57" borderId="285"/>
    <xf numFmtId="38" fontId="18" fillId="0" borderId="272"/>
    <xf numFmtId="0" fontId="7" fillId="14" borderId="269" applyNumberFormat="0" applyFont="0" applyAlignment="0" applyProtection="0"/>
    <xf numFmtId="0" fontId="196" fillId="19" borderId="270" applyNumberFormat="0" applyAlignment="0" applyProtection="0"/>
    <xf numFmtId="4" fontId="36" fillId="37" borderId="270" applyNumberFormat="0" applyProtection="0">
      <alignment vertical="center"/>
    </xf>
    <xf numFmtId="4" fontId="197" fillId="37" borderId="270" applyNumberFormat="0" applyProtection="0">
      <alignment vertical="center"/>
    </xf>
    <xf numFmtId="4" fontId="36" fillId="37" borderId="270" applyNumberFormat="0" applyProtection="0">
      <alignment horizontal="left" vertical="center" indent="1"/>
    </xf>
    <xf numFmtId="4" fontId="36" fillId="37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4" fontId="36" fillId="67" borderId="270" applyNumberFormat="0" applyProtection="0">
      <alignment horizontal="right" vertical="center"/>
    </xf>
    <xf numFmtId="4" fontId="36" fillId="41" borderId="270" applyNumberFormat="0" applyProtection="0">
      <alignment horizontal="right" vertical="center"/>
    </xf>
    <xf numFmtId="4" fontId="36" fillId="54" borderId="270" applyNumberFormat="0" applyProtection="0">
      <alignment horizontal="right" vertical="center"/>
    </xf>
    <xf numFmtId="4" fontId="36" fillId="68" borderId="270" applyNumberFormat="0" applyProtection="0">
      <alignment horizontal="right" vertical="center"/>
    </xf>
    <xf numFmtId="4" fontId="36" fillId="69" borderId="270" applyNumberFormat="0" applyProtection="0">
      <alignment horizontal="right" vertical="center"/>
    </xf>
    <xf numFmtId="4" fontId="36" fillId="70" borderId="270" applyNumberFormat="0" applyProtection="0">
      <alignment horizontal="right" vertical="center"/>
    </xf>
    <xf numFmtId="4" fontId="36" fillId="71" borderId="270" applyNumberFormat="0" applyProtection="0">
      <alignment horizontal="right" vertical="center"/>
    </xf>
    <xf numFmtId="4" fontId="36" fillId="72" borderId="270" applyNumberFormat="0" applyProtection="0">
      <alignment horizontal="right" vertical="center"/>
    </xf>
    <xf numFmtId="4" fontId="36" fillId="64" borderId="270" applyNumberFormat="0" applyProtection="0">
      <alignment horizontal="right" vertical="center"/>
    </xf>
    <xf numFmtId="4" fontId="53" fillId="73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4" fontId="36" fillId="74" borderId="270" applyNumberFormat="0" applyProtection="0">
      <alignment horizontal="left" vertical="center" indent="1"/>
    </xf>
    <xf numFmtId="4" fontId="36" fillId="55" borderId="270" applyNumberFormat="0" applyProtection="0">
      <alignment horizontal="left" vertical="center" indent="1"/>
    </xf>
    <xf numFmtId="0" fontId="7" fillId="55" borderId="270" applyNumberFormat="0" applyProtection="0">
      <alignment horizontal="left" vertical="center" indent="1"/>
    </xf>
    <xf numFmtId="0" fontId="7" fillId="55" borderId="270" applyNumberFormat="0" applyProtection="0">
      <alignment horizontal="left" vertical="center" indent="1"/>
    </xf>
    <xf numFmtId="0" fontId="18" fillId="75" borderId="271" applyNumberFormat="0" applyProtection="0">
      <alignment horizontal="left" vertical="center" indent="1"/>
    </xf>
    <xf numFmtId="0" fontId="7" fillId="40" borderId="270" applyNumberFormat="0" applyProtection="0">
      <alignment horizontal="left" vertical="center" indent="1"/>
    </xf>
    <xf numFmtId="0" fontId="7" fillId="18" borderId="270" applyNumberFormat="0" applyProtection="0">
      <alignment horizontal="left" vertical="center" indent="1"/>
    </xf>
    <xf numFmtId="0" fontId="7" fillId="18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4" fontId="36" fillId="34" borderId="270" applyNumberFormat="0" applyProtection="0">
      <alignment vertical="center"/>
    </xf>
    <xf numFmtId="4" fontId="197" fillId="34" borderId="270" applyNumberFormat="0" applyProtection="0">
      <alignment vertical="center"/>
    </xf>
    <xf numFmtId="4" fontId="36" fillId="34" borderId="270" applyNumberFormat="0" applyProtection="0">
      <alignment horizontal="left" vertical="center" indent="1"/>
    </xf>
    <xf numFmtId="4" fontId="36" fillId="34" borderId="270" applyNumberFormat="0" applyProtection="0">
      <alignment horizontal="left" vertical="center" indent="1"/>
    </xf>
    <xf numFmtId="4" fontId="36" fillId="76" borderId="271" applyNumberFormat="0" applyProtection="0">
      <alignment horizontal="right" vertical="center"/>
    </xf>
    <xf numFmtId="4" fontId="197" fillId="74" borderId="270" applyNumberFormat="0" applyProtection="0">
      <alignment horizontal="right" vertical="center"/>
    </xf>
    <xf numFmtId="0" fontId="7" fillId="66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4" fontId="199" fillId="74" borderId="270" applyNumberFormat="0" applyProtection="0">
      <alignment horizontal="right" vertical="center"/>
    </xf>
    <xf numFmtId="0" fontId="240" fillId="76" borderId="275" applyNumberFormat="0" applyAlignment="0" applyProtection="0"/>
    <xf numFmtId="0" fontId="101" fillId="19" borderId="275" applyNumberFormat="0" applyAlignment="0" applyProtection="0"/>
    <xf numFmtId="0" fontId="101" fillId="19" borderId="275" applyNumberFormat="0" applyAlignment="0" applyProtection="0"/>
    <xf numFmtId="0" fontId="101" fillId="19" borderId="275" applyNumberFormat="0" applyAlignment="0" applyProtection="0"/>
    <xf numFmtId="0" fontId="101" fillId="19" borderId="275" applyNumberFormat="0" applyAlignment="0" applyProtection="0"/>
    <xf numFmtId="4" fontId="36" fillId="37" borderId="229" applyNumberFormat="0" applyProtection="0">
      <alignment vertical="center"/>
    </xf>
    <xf numFmtId="0" fontId="7" fillId="66" borderId="364" applyNumberFormat="0" applyProtection="0">
      <alignment horizontal="left" vertical="center" indent="1"/>
    </xf>
    <xf numFmtId="4" fontId="36" fillId="69" borderId="290" applyNumberFormat="0" applyProtection="0">
      <alignment horizontal="right" vertical="center"/>
    </xf>
    <xf numFmtId="40" fontId="100" fillId="34" borderId="267">
      <alignment vertical="center"/>
    </xf>
    <xf numFmtId="0" fontId="101" fillId="19" borderId="275" applyNumberFormat="0" applyAlignment="0" applyProtection="0"/>
    <xf numFmtId="0" fontId="101" fillId="19" borderId="275" applyNumberFormat="0" applyAlignment="0" applyProtection="0"/>
    <xf numFmtId="0" fontId="101" fillId="19" borderId="275" applyNumberFormat="0" applyAlignment="0" applyProtection="0"/>
    <xf numFmtId="0" fontId="101" fillId="19" borderId="275" applyNumberFormat="0" applyAlignment="0" applyProtection="0"/>
    <xf numFmtId="193" fontId="228" fillId="0" borderId="274">
      <alignment horizontal="centerContinuous"/>
    </xf>
    <xf numFmtId="204" fontId="45" fillId="0" borderId="298">
      <alignment horizontal="left" vertical="center"/>
    </xf>
    <xf numFmtId="0" fontId="7" fillId="66" borderId="290" applyNumberFormat="0" applyProtection="0">
      <alignment horizontal="left" vertical="center" indent="1"/>
    </xf>
    <xf numFmtId="4" fontId="36" fillId="70" borderId="313" applyNumberFormat="0" applyProtection="0">
      <alignment horizontal="right" vertical="center"/>
    </xf>
    <xf numFmtId="0" fontId="7" fillId="0" borderId="273" applyAlignment="0"/>
    <xf numFmtId="4" fontId="36" fillId="71" borderId="270" applyNumberFormat="0" applyProtection="0">
      <alignment horizontal="right" vertical="center"/>
    </xf>
    <xf numFmtId="4" fontId="36" fillId="37" borderId="270" applyNumberFormat="0" applyProtection="0">
      <alignment vertical="center"/>
    </xf>
    <xf numFmtId="204" fontId="45" fillId="0" borderId="278">
      <alignment horizontal="left"/>
    </xf>
    <xf numFmtId="0" fontId="101" fillId="19" borderId="275" applyNumberFormat="0" applyAlignment="0" applyProtection="0"/>
    <xf numFmtId="0" fontId="7" fillId="66" borderId="270" applyNumberFormat="0" applyProtection="0">
      <alignment horizontal="left" vertical="center" indent="1"/>
    </xf>
    <xf numFmtId="0" fontId="7" fillId="18" borderId="270" applyNumberFormat="0" applyProtection="0">
      <alignment horizontal="left" vertical="center" indent="1"/>
    </xf>
    <xf numFmtId="4" fontId="36" fillId="71" borderId="270" applyNumberFormat="0" applyProtection="0">
      <alignment horizontal="right" vertical="center"/>
    </xf>
    <xf numFmtId="4" fontId="36" fillId="37" borderId="270" applyNumberFormat="0" applyProtection="0">
      <alignment vertical="center"/>
    </xf>
    <xf numFmtId="4" fontId="36" fillId="41" borderId="364" applyNumberFormat="0" applyProtection="0">
      <alignment horizontal="right" vertical="center"/>
    </xf>
    <xf numFmtId="4" fontId="36" fillId="37" borderId="290" applyNumberFormat="0" applyProtection="0">
      <alignment vertical="center"/>
    </xf>
    <xf numFmtId="0" fontId="40" fillId="0" borderId="332" applyNumberFormat="0" applyFill="0" applyAlignment="0" applyProtection="0"/>
    <xf numFmtId="331" fontId="114" fillId="0" borderId="292"/>
    <xf numFmtId="331" fontId="114" fillId="0" borderId="272"/>
    <xf numFmtId="175" fontId="114" fillId="0" borderId="272" applyFont="0" applyFill="0" applyAlignment="0" applyProtection="0"/>
    <xf numFmtId="204" fontId="45" fillId="0" borderId="372">
      <alignment horizontal="left" vertical="center"/>
    </xf>
    <xf numFmtId="0" fontId="18" fillId="75" borderId="230" applyNumberFormat="0" applyProtection="0">
      <alignment horizontal="left" vertical="center" indent="1"/>
    </xf>
    <xf numFmtId="4" fontId="36" fillId="34" borderId="270" applyNumberFormat="0" applyProtection="0">
      <alignment horizontal="left" vertical="center" indent="1"/>
    </xf>
    <xf numFmtId="0" fontId="7" fillId="55" borderId="270" applyNumberFormat="0" applyProtection="0">
      <alignment horizontal="left" vertical="center" indent="1"/>
    </xf>
    <xf numFmtId="4" fontId="36" fillId="54" borderId="270" applyNumberFormat="0" applyProtection="0">
      <alignment horizontal="right" vertical="center"/>
    </xf>
    <xf numFmtId="0" fontId="7" fillId="66" borderId="425" applyNumberFormat="0" applyProtection="0">
      <alignment horizontal="left" vertical="center" indent="1"/>
    </xf>
    <xf numFmtId="4" fontId="197" fillId="34" borderId="404" applyNumberFormat="0" applyProtection="0">
      <alignment vertical="center"/>
    </xf>
    <xf numFmtId="4" fontId="36" fillId="34" borderId="229" applyNumberFormat="0" applyProtection="0">
      <alignment vertical="center"/>
    </xf>
    <xf numFmtId="4" fontId="199" fillId="74" borderId="270" applyNumberFormat="0" applyProtection="0">
      <alignment horizontal="right" vertical="center"/>
    </xf>
    <xf numFmtId="0" fontId="7" fillId="66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4" fontId="197" fillId="74" borderId="270" applyNumberFormat="0" applyProtection="0">
      <alignment horizontal="right" vertical="center"/>
    </xf>
    <xf numFmtId="4" fontId="36" fillId="76" borderId="271" applyNumberFormat="0" applyProtection="0">
      <alignment horizontal="right" vertical="center"/>
    </xf>
    <xf numFmtId="4" fontId="36" fillId="34" borderId="270" applyNumberFormat="0" applyProtection="0">
      <alignment horizontal="left" vertical="center" indent="1"/>
    </xf>
    <xf numFmtId="4" fontId="36" fillId="34" borderId="270" applyNumberFormat="0" applyProtection="0">
      <alignment horizontal="left" vertical="center" indent="1"/>
    </xf>
    <xf numFmtId="4" fontId="197" fillId="34" borderId="270" applyNumberFormat="0" applyProtection="0">
      <alignment vertical="center"/>
    </xf>
    <xf numFmtId="4" fontId="36" fillId="34" borderId="270" applyNumberFormat="0" applyProtection="0">
      <alignment vertical="center"/>
    </xf>
    <xf numFmtId="0" fontId="7" fillId="66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0" fontId="7" fillId="18" borderId="270" applyNumberFormat="0" applyProtection="0">
      <alignment horizontal="left" vertical="center" indent="1"/>
    </xf>
    <xf numFmtId="0" fontId="7" fillId="18" borderId="270" applyNumberFormat="0" applyProtection="0">
      <alignment horizontal="left" vertical="center" indent="1"/>
    </xf>
    <xf numFmtId="0" fontId="7" fillId="40" borderId="270" applyNumberFormat="0" applyProtection="0">
      <alignment horizontal="left" vertical="center" indent="1"/>
    </xf>
    <xf numFmtId="0" fontId="18" fillId="75" borderId="271" applyNumberFormat="0" applyProtection="0">
      <alignment horizontal="left" vertical="center" indent="1"/>
    </xf>
    <xf numFmtId="0" fontId="7" fillId="55" borderId="270" applyNumberFormat="0" applyProtection="0">
      <alignment horizontal="left" vertical="center" indent="1"/>
    </xf>
    <xf numFmtId="0" fontId="7" fillId="55" borderId="270" applyNumberFormat="0" applyProtection="0">
      <alignment horizontal="left" vertical="center" indent="1"/>
    </xf>
    <xf numFmtId="4" fontId="36" fillId="55" borderId="270" applyNumberFormat="0" applyProtection="0">
      <alignment horizontal="left" vertical="center" indent="1"/>
    </xf>
    <xf numFmtId="4" fontId="36" fillId="74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4" fontId="53" fillId="73" borderId="270" applyNumberFormat="0" applyProtection="0">
      <alignment horizontal="left" vertical="center" indent="1"/>
    </xf>
    <xf numFmtId="4" fontId="36" fillId="64" borderId="270" applyNumberFormat="0" applyProtection="0">
      <alignment horizontal="right" vertical="center"/>
    </xf>
    <xf numFmtId="4" fontId="36" fillId="72" borderId="270" applyNumberFormat="0" applyProtection="0">
      <alignment horizontal="right" vertical="center"/>
    </xf>
    <xf numFmtId="4" fontId="36" fillId="71" borderId="270" applyNumberFormat="0" applyProtection="0">
      <alignment horizontal="right" vertical="center"/>
    </xf>
    <xf numFmtId="4" fontId="36" fillId="70" borderId="270" applyNumberFormat="0" applyProtection="0">
      <alignment horizontal="right" vertical="center"/>
    </xf>
    <xf numFmtId="4" fontId="36" fillId="69" borderId="270" applyNumberFormat="0" applyProtection="0">
      <alignment horizontal="right" vertical="center"/>
    </xf>
    <xf numFmtId="4" fontId="36" fillId="68" borderId="270" applyNumberFormat="0" applyProtection="0">
      <alignment horizontal="right" vertical="center"/>
    </xf>
    <xf numFmtId="4" fontId="36" fillId="54" borderId="270" applyNumberFormat="0" applyProtection="0">
      <alignment horizontal="right" vertical="center"/>
    </xf>
    <xf numFmtId="4" fontId="36" fillId="41" borderId="270" applyNumberFormat="0" applyProtection="0">
      <alignment horizontal="right" vertical="center"/>
    </xf>
    <xf numFmtId="4" fontId="36" fillId="67" borderId="270" applyNumberFormat="0" applyProtection="0">
      <alignment horizontal="right" vertical="center"/>
    </xf>
    <xf numFmtId="0" fontId="7" fillId="66" borderId="270" applyNumberFormat="0" applyProtection="0">
      <alignment horizontal="left" vertical="center" indent="1"/>
    </xf>
    <xf numFmtId="4" fontId="36" fillId="37" borderId="270" applyNumberFormat="0" applyProtection="0">
      <alignment horizontal="left" vertical="center" indent="1"/>
    </xf>
    <xf numFmtId="4" fontId="36" fillId="37" borderId="270" applyNumberFormat="0" applyProtection="0">
      <alignment horizontal="left" vertical="center" indent="1"/>
    </xf>
    <xf numFmtId="4" fontId="197" fillId="37" borderId="270" applyNumberFormat="0" applyProtection="0">
      <alignment vertical="center"/>
    </xf>
    <xf numFmtId="4" fontId="36" fillId="37" borderId="270" applyNumberFormat="0" applyProtection="0">
      <alignment vertical="center"/>
    </xf>
    <xf numFmtId="0" fontId="196" fillId="19" borderId="270" applyNumberFormat="0" applyAlignment="0" applyProtection="0"/>
    <xf numFmtId="204" fontId="45" fillId="0" borderId="278">
      <alignment horizontal="left" vertical="center"/>
    </xf>
    <xf numFmtId="204" fontId="45" fillId="0" borderId="278">
      <alignment horizontal="left" vertical="center"/>
    </xf>
    <xf numFmtId="0" fontId="7" fillId="14" borderId="269" applyNumberFormat="0" applyFont="0" applyAlignment="0" applyProtection="0"/>
    <xf numFmtId="184" fontId="30" fillId="0" borderId="267">
      <alignment horizontal="center"/>
    </xf>
    <xf numFmtId="0" fontId="7" fillId="66" borderId="270" applyNumberFormat="0" applyProtection="0">
      <alignment horizontal="left" vertical="center" indent="1"/>
    </xf>
    <xf numFmtId="0" fontId="28" fillId="0" borderId="283" applyNumberFormat="0" applyFont="0" applyAlignment="0" applyProtection="0"/>
    <xf numFmtId="0" fontId="7" fillId="66" borderId="270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0" fontId="127" fillId="12" borderId="254" applyNumberFormat="0" applyAlignment="0" applyProtection="0"/>
    <xf numFmtId="38" fontId="144" fillId="18" borderId="304" applyNumberFormat="0" applyFont="0" applyAlignment="0"/>
    <xf numFmtId="0" fontId="66" fillId="0" borderId="286" applyNumberFormat="0" applyFill="0" applyBorder="0" applyAlignment="0" applyProtection="0"/>
    <xf numFmtId="0" fontId="57" fillId="0" borderId="286" applyNumberFormat="0" applyFill="0" applyBorder="0" applyAlignment="0" applyProtection="0"/>
    <xf numFmtId="0" fontId="67" fillId="0" borderId="286" applyNumberFormat="0" applyFill="0" applyBorder="0" applyAlignment="0" applyProtection="0"/>
    <xf numFmtId="0" fontId="26" fillId="0" borderId="286" applyNumberFormat="0" applyFill="0" applyAlignment="0" applyProtection="0"/>
    <xf numFmtId="0" fontId="18" fillId="59" borderId="268">
      <alignment horizontal="left" vertical="center" wrapText="1"/>
    </xf>
    <xf numFmtId="9" fontId="23" fillId="60" borderId="267" applyProtection="0">
      <alignment horizontal="right"/>
      <protection locked="0"/>
    </xf>
    <xf numFmtId="217" fontId="60" fillId="32" borderId="277" applyFont="0">
      <alignment horizontal="right"/>
    </xf>
    <xf numFmtId="10" fontId="26" fillId="34" borderId="267" applyNumberFormat="0" applyBorder="0" applyAlignment="0" applyProtection="0"/>
    <xf numFmtId="37" fontId="20" fillId="35" borderId="279" applyBorder="0" applyProtection="0">
      <alignment vertical="center"/>
    </xf>
    <xf numFmtId="38" fontId="63" fillId="19" borderId="276">
      <alignment horizontal="center"/>
    </xf>
    <xf numFmtId="0" fontId="7" fillId="66" borderId="290" applyNumberFormat="0" applyProtection="0">
      <alignment horizontal="left" vertical="center" indent="1"/>
    </xf>
    <xf numFmtId="4" fontId="36" fillId="69" borderId="229" applyNumberFormat="0" applyProtection="0">
      <alignment horizontal="right" vertical="center"/>
    </xf>
    <xf numFmtId="4" fontId="36" fillId="72" borderId="290" applyNumberFormat="0" applyProtection="0">
      <alignment horizontal="right" vertical="center"/>
    </xf>
    <xf numFmtId="4" fontId="36" fillId="71" borderId="290" applyNumberFormat="0" applyProtection="0">
      <alignment horizontal="right" vertical="center"/>
    </xf>
    <xf numFmtId="4" fontId="36" fillId="55" borderId="290" applyNumberFormat="0" applyProtection="0">
      <alignment horizontal="left" vertical="center" indent="1"/>
    </xf>
    <xf numFmtId="4" fontId="36" fillId="37" borderId="290" applyNumberFormat="0" applyProtection="0">
      <alignment horizontal="left" vertical="center" indent="1"/>
    </xf>
    <xf numFmtId="164" fontId="9" fillId="0" borderId="278" applyFill="0" applyBorder="0" applyProtection="0">
      <alignment horizontal="right" vertical="top"/>
    </xf>
    <xf numFmtId="38" fontId="144" fillId="18" borderId="284" applyNumberFormat="0" applyFont="0" applyAlignment="0"/>
    <xf numFmtId="4" fontId="36" fillId="54" borderId="270" applyNumberFormat="0" applyProtection="0">
      <alignment horizontal="right" vertical="center"/>
    </xf>
    <xf numFmtId="232" fontId="147" fillId="57" borderId="285"/>
    <xf numFmtId="4" fontId="36" fillId="55" borderId="229" applyNumberFormat="0" applyProtection="0">
      <alignment horizontal="left" vertical="center" indent="1"/>
    </xf>
    <xf numFmtId="4" fontId="36" fillId="64" borderId="290" applyNumberFormat="0" applyProtection="0">
      <alignment horizontal="right" vertical="center"/>
    </xf>
    <xf numFmtId="10" fontId="26" fillId="34" borderId="267" applyNumberFormat="0" applyBorder="0" applyAlignment="0" applyProtection="0"/>
    <xf numFmtId="4" fontId="36" fillId="70" borderId="290" applyNumberFormat="0" applyProtection="0">
      <alignment horizontal="right" vertical="center"/>
    </xf>
    <xf numFmtId="9" fontId="23" fillId="60" borderId="267" applyProtection="0">
      <alignment horizontal="right"/>
      <protection locked="0"/>
    </xf>
    <xf numFmtId="0" fontId="18" fillId="59" borderId="268">
      <alignment horizontal="left" vertical="center" wrapText="1"/>
    </xf>
    <xf numFmtId="0" fontId="26" fillId="0" borderId="286" applyNumberFormat="0" applyFill="0" applyAlignment="0" applyProtection="0"/>
    <xf numFmtId="0" fontId="67" fillId="0" borderId="286" applyNumberFormat="0" applyFill="0" applyBorder="0" applyAlignment="0" applyProtection="0"/>
    <xf numFmtId="0" fontId="57" fillId="0" borderId="286" applyNumberFormat="0" applyFill="0" applyBorder="0" applyAlignment="0" applyProtection="0"/>
    <xf numFmtId="0" fontId="66" fillId="0" borderId="286" applyNumberFormat="0" applyFill="0" applyBorder="0" applyAlignment="0" applyProtection="0"/>
    <xf numFmtId="0" fontId="26" fillId="0" borderId="286" applyNumberFormat="0" applyFill="0" applyAlignment="0" applyProtection="0"/>
    <xf numFmtId="0" fontId="67" fillId="0" borderId="286" applyNumberFormat="0" applyFill="0" applyBorder="0" applyAlignment="0" applyProtection="0"/>
    <xf numFmtId="0" fontId="57" fillId="0" borderId="286" applyNumberFormat="0" applyFill="0" applyBorder="0" applyAlignment="0" applyProtection="0"/>
    <xf numFmtId="0" fontId="66" fillId="0" borderId="286" applyNumberFormat="0" applyFill="0" applyBorder="0" applyAlignment="0" applyProtection="0"/>
    <xf numFmtId="10" fontId="26" fillId="34" borderId="267" applyNumberFormat="0" applyBorder="0" applyAlignment="0" applyProtection="0"/>
    <xf numFmtId="184" fontId="30" fillId="0" borderId="267">
      <alignment horizontal="center"/>
    </xf>
    <xf numFmtId="0" fontId="7" fillId="14" borderId="269" applyNumberFormat="0" applyFont="0" applyAlignment="0" applyProtection="0"/>
    <xf numFmtId="9" fontId="23" fillId="60" borderId="267" applyProtection="0">
      <alignment horizontal="right"/>
      <protection locked="0"/>
    </xf>
    <xf numFmtId="10" fontId="64" fillId="41" borderId="240" applyNumberFormat="0" applyFont="0" applyBorder="0" applyAlignment="0" applyProtection="0">
      <alignment horizontal="left"/>
    </xf>
    <xf numFmtId="0" fontId="18" fillId="59" borderId="268">
      <alignment horizontal="left" vertical="center" wrapText="1"/>
    </xf>
    <xf numFmtId="0" fontId="40" fillId="0" borderId="332" applyNumberFormat="0" applyFill="0" applyAlignment="0" applyProtection="0"/>
    <xf numFmtId="4" fontId="36" fillId="70" borderId="290" applyNumberFormat="0" applyProtection="0">
      <alignment horizontal="right" vertical="center"/>
    </xf>
    <xf numFmtId="272" fontId="28" fillId="37" borderId="339" applyFont="0" applyAlignment="0"/>
    <xf numFmtId="4" fontId="36" fillId="37" borderId="270" applyNumberFormat="0" applyProtection="0">
      <alignment horizontal="left" vertical="center" indent="1"/>
    </xf>
    <xf numFmtId="4" fontId="53" fillId="73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331" fontId="114" fillId="0" borderId="272"/>
    <xf numFmtId="0" fontId="101" fillId="19" borderId="275" applyNumberFormat="0" applyAlignment="0" applyProtection="0"/>
    <xf numFmtId="193" fontId="228" fillId="0" borderId="274">
      <alignment horizontal="centerContinuous"/>
    </xf>
    <xf numFmtId="0" fontId="28" fillId="0" borderId="282" applyNumberFormat="0" applyFont="0" applyAlignment="0" applyProtection="0"/>
    <xf numFmtId="4" fontId="36" fillId="37" borderId="270" applyNumberFormat="0" applyProtection="0">
      <alignment horizontal="left" vertical="center" indent="1"/>
    </xf>
    <xf numFmtId="184" fontId="30" fillId="0" borderId="267">
      <alignment horizontal="center"/>
    </xf>
    <xf numFmtId="0" fontId="7" fillId="14" borderId="269" applyNumberFormat="0" applyFont="0" applyAlignment="0" applyProtection="0"/>
    <xf numFmtId="0" fontId="196" fillId="19" borderId="404" applyNumberFormat="0" applyAlignment="0" applyProtection="0"/>
    <xf numFmtId="0" fontId="40" fillId="0" borderId="332" applyNumberFormat="0" applyFill="0" applyAlignment="0" applyProtection="0"/>
    <xf numFmtId="4" fontId="199" fillId="74" borderId="290" applyNumberFormat="0" applyProtection="0">
      <alignment horizontal="right" vertical="center"/>
    </xf>
    <xf numFmtId="4" fontId="36" fillId="67" borderId="290" applyNumberFormat="0" applyProtection="0">
      <alignment horizontal="right" vertical="center"/>
    </xf>
    <xf numFmtId="4" fontId="36" fillId="67" borderId="270" applyNumberFormat="0" applyProtection="0">
      <alignment horizontal="right" vertical="center"/>
    </xf>
    <xf numFmtId="4" fontId="36" fillId="74" borderId="270" applyNumberFormat="0" applyProtection="0">
      <alignment horizontal="left" vertical="center" indent="1"/>
    </xf>
    <xf numFmtId="4" fontId="197" fillId="34" borderId="270" applyNumberFormat="0" applyProtection="0">
      <alignment vertical="center"/>
    </xf>
    <xf numFmtId="5" fontId="86" fillId="0" borderId="280" applyAlignment="0" applyProtection="0"/>
    <xf numFmtId="38" fontId="144" fillId="18" borderId="284" applyNumberFormat="0" applyFont="0" applyAlignment="0"/>
    <xf numFmtId="4" fontId="36" fillId="67" borderId="270" applyNumberFormat="0" applyProtection="0">
      <alignment horizontal="right" vertical="center"/>
    </xf>
    <xf numFmtId="175" fontId="114" fillId="0" borderId="272" applyFont="0" applyFill="0" applyAlignment="0" applyProtection="0"/>
    <xf numFmtId="331" fontId="114" fillId="0" borderId="272"/>
    <xf numFmtId="0" fontId="196" fillId="19" borderId="270" applyNumberFormat="0" applyAlignment="0" applyProtection="0"/>
    <xf numFmtId="4" fontId="36" fillId="37" borderId="270" applyNumberFormat="0" applyProtection="0">
      <alignment vertical="center"/>
    </xf>
    <xf numFmtId="4" fontId="197" fillId="37" borderId="270" applyNumberFormat="0" applyProtection="0">
      <alignment vertical="center"/>
    </xf>
    <xf numFmtId="4" fontId="36" fillId="37" borderId="270" applyNumberFormat="0" applyProtection="0">
      <alignment horizontal="left" vertical="center" indent="1"/>
    </xf>
    <xf numFmtId="4" fontId="36" fillId="37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4" fontId="36" fillId="67" borderId="270" applyNumberFormat="0" applyProtection="0">
      <alignment horizontal="right" vertical="center"/>
    </xf>
    <xf numFmtId="4" fontId="36" fillId="41" borderId="270" applyNumberFormat="0" applyProtection="0">
      <alignment horizontal="right" vertical="center"/>
    </xf>
    <xf numFmtId="4" fontId="36" fillId="54" borderId="270" applyNumberFormat="0" applyProtection="0">
      <alignment horizontal="right" vertical="center"/>
    </xf>
    <xf numFmtId="4" fontId="36" fillId="68" borderId="270" applyNumberFormat="0" applyProtection="0">
      <alignment horizontal="right" vertical="center"/>
    </xf>
    <xf numFmtId="4" fontId="36" fillId="69" borderId="270" applyNumberFormat="0" applyProtection="0">
      <alignment horizontal="right" vertical="center"/>
    </xf>
    <xf numFmtId="4" fontId="36" fillId="70" borderId="270" applyNumberFormat="0" applyProtection="0">
      <alignment horizontal="right" vertical="center"/>
    </xf>
    <xf numFmtId="4" fontId="36" fillId="71" borderId="270" applyNumberFormat="0" applyProtection="0">
      <alignment horizontal="right" vertical="center"/>
    </xf>
    <xf numFmtId="4" fontId="36" fillId="72" borderId="270" applyNumberFormat="0" applyProtection="0">
      <alignment horizontal="right" vertical="center"/>
    </xf>
    <xf numFmtId="4" fontId="36" fillId="64" borderId="270" applyNumberFormat="0" applyProtection="0">
      <alignment horizontal="right" vertical="center"/>
    </xf>
    <xf numFmtId="4" fontId="53" fillId="73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4" fontId="36" fillId="74" borderId="270" applyNumberFormat="0" applyProtection="0">
      <alignment horizontal="left" vertical="center" indent="1"/>
    </xf>
    <xf numFmtId="4" fontId="36" fillId="55" borderId="270" applyNumberFormat="0" applyProtection="0">
      <alignment horizontal="left" vertical="center" indent="1"/>
    </xf>
    <xf numFmtId="0" fontId="7" fillId="55" borderId="270" applyNumberFormat="0" applyProtection="0">
      <alignment horizontal="left" vertical="center" indent="1"/>
    </xf>
    <xf numFmtId="0" fontId="7" fillId="55" borderId="270" applyNumberFormat="0" applyProtection="0">
      <alignment horizontal="left" vertical="center" indent="1"/>
    </xf>
    <xf numFmtId="0" fontId="18" fillId="75" borderId="271" applyNumberFormat="0" applyProtection="0">
      <alignment horizontal="left" vertical="center" indent="1"/>
    </xf>
    <xf numFmtId="0" fontId="7" fillId="40" borderId="270" applyNumberFormat="0" applyProtection="0">
      <alignment horizontal="left" vertical="center" indent="1"/>
    </xf>
    <xf numFmtId="0" fontId="7" fillId="18" borderId="270" applyNumberFormat="0" applyProtection="0">
      <alignment horizontal="left" vertical="center" indent="1"/>
    </xf>
    <xf numFmtId="0" fontId="7" fillId="18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4" fontId="36" fillId="34" borderId="270" applyNumberFormat="0" applyProtection="0">
      <alignment vertical="center"/>
    </xf>
    <xf numFmtId="4" fontId="197" fillId="34" borderId="270" applyNumberFormat="0" applyProtection="0">
      <alignment vertical="center"/>
    </xf>
    <xf numFmtId="4" fontId="36" fillId="34" borderId="270" applyNumberFormat="0" applyProtection="0">
      <alignment horizontal="left" vertical="center" indent="1"/>
    </xf>
    <xf numFmtId="4" fontId="36" fillId="34" borderId="270" applyNumberFormat="0" applyProtection="0">
      <alignment horizontal="left" vertical="center" indent="1"/>
    </xf>
    <xf numFmtId="4" fontId="36" fillId="76" borderId="271" applyNumberFormat="0" applyProtection="0">
      <alignment horizontal="right" vertical="center"/>
    </xf>
    <xf numFmtId="4" fontId="197" fillId="74" borderId="270" applyNumberFormat="0" applyProtection="0">
      <alignment horizontal="right" vertical="center"/>
    </xf>
    <xf numFmtId="0" fontId="7" fillId="66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4" fontId="199" fillId="74" borderId="270" applyNumberFormat="0" applyProtection="0">
      <alignment horizontal="right" vertical="center"/>
    </xf>
    <xf numFmtId="0" fontId="240" fillId="76" borderId="254" applyNumberFormat="0" applyAlignment="0" applyProtection="0"/>
    <xf numFmtId="4" fontId="36" fillId="72" borderId="290" applyNumberFormat="0" applyProtection="0">
      <alignment horizontal="right" vertical="center"/>
    </xf>
    <xf numFmtId="4" fontId="36" fillId="34" borderId="290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101" fillId="19" borderId="369" applyNumberFormat="0" applyAlignment="0" applyProtection="0"/>
    <xf numFmtId="4" fontId="36" fillId="69" borderId="270" applyNumberFormat="0" applyProtection="0">
      <alignment horizontal="right" vertical="center"/>
    </xf>
    <xf numFmtId="0" fontId="18" fillId="75" borderId="271" applyNumberFormat="0" applyProtection="0">
      <alignment horizontal="left" vertical="center" indent="1"/>
    </xf>
    <xf numFmtId="4" fontId="197" fillId="74" borderId="270" applyNumberFormat="0" applyProtection="0">
      <alignment horizontal="right" vertical="center"/>
    </xf>
    <xf numFmtId="193" fontId="228" fillId="0" borderId="274">
      <alignment horizontal="centerContinuous"/>
    </xf>
    <xf numFmtId="204" fontId="45" fillId="0" borderId="278">
      <alignment horizontal="left" vertical="center"/>
    </xf>
    <xf numFmtId="0" fontId="130" fillId="0" borderId="278">
      <alignment horizontal="right" wrapText="1"/>
    </xf>
    <xf numFmtId="0" fontId="7" fillId="14" borderId="269" applyNumberFormat="0" applyFont="0" applyAlignment="0" applyProtection="0"/>
    <xf numFmtId="4" fontId="36" fillId="69" borderId="270" applyNumberFormat="0" applyProtection="0">
      <alignment horizontal="right" vertical="center"/>
    </xf>
    <xf numFmtId="175" fontId="114" fillId="0" borderId="272" applyFont="0" applyFill="0" applyAlignment="0" applyProtection="0"/>
    <xf numFmtId="331" fontId="114" fillId="0" borderId="272"/>
    <xf numFmtId="193" fontId="228" fillId="0" borderId="317">
      <alignment horizontal="centerContinuous"/>
    </xf>
    <xf numFmtId="175" fontId="114" fillId="0" borderId="292" applyFont="0" applyFill="0" applyAlignment="0" applyProtection="0"/>
    <xf numFmtId="0" fontId="7" fillId="0" borderId="273" applyAlignment="0"/>
    <xf numFmtId="193" fontId="228" fillId="0" borderId="274">
      <alignment horizontal="centerContinuous"/>
    </xf>
    <xf numFmtId="0" fontId="7" fillId="0" borderId="273" applyAlignment="0"/>
    <xf numFmtId="193" fontId="228" fillId="0" borderId="274">
      <alignment horizontal="centerContinuous"/>
    </xf>
    <xf numFmtId="0" fontId="240" fillId="76" borderId="275" applyNumberFormat="0" applyAlignment="0" applyProtection="0"/>
    <xf numFmtId="0" fontId="101" fillId="19" borderId="275" applyNumberFormat="0" applyAlignment="0" applyProtection="0"/>
    <xf numFmtId="0" fontId="101" fillId="19" borderId="275" applyNumberFormat="0" applyAlignment="0" applyProtection="0"/>
    <xf numFmtId="0" fontId="101" fillId="19" borderId="275" applyNumberFormat="0" applyAlignment="0" applyProtection="0"/>
    <xf numFmtId="0" fontId="101" fillId="19" borderId="275" applyNumberFormat="0" applyAlignment="0" applyProtection="0"/>
    <xf numFmtId="40" fontId="100" fillId="34" borderId="267">
      <alignment vertical="center"/>
    </xf>
    <xf numFmtId="0" fontId="101" fillId="19" borderId="275" applyNumberFormat="0" applyAlignment="0" applyProtection="0"/>
    <xf numFmtId="0" fontId="18" fillId="59" borderId="268">
      <alignment horizontal="left" vertical="center" wrapText="1"/>
    </xf>
    <xf numFmtId="0" fontId="7" fillId="66" borderId="270" applyNumberFormat="0" applyProtection="0">
      <alignment horizontal="left" vertical="center" indent="1"/>
    </xf>
    <xf numFmtId="0" fontId="240" fillId="76" borderId="275" applyNumberFormat="0" applyAlignment="0" applyProtection="0"/>
    <xf numFmtId="0" fontId="101" fillId="19" borderId="275" applyNumberFormat="0" applyAlignment="0" applyProtection="0"/>
    <xf numFmtId="0" fontId="101" fillId="19" borderId="275" applyNumberFormat="0" applyAlignment="0" applyProtection="0"/>
    <xf numFmtId="0" fontId="101" fillId="19" borderId="275" applyNumberFormat="0" applyAlignment="0" applyProtection="0"/>
    <xf numFmtId="0" fontId="101" fillId="19" borderId="275" applyNumberFormat="0" applyAlignment="0" applyProtection="0"/>
    <xf numFmtId="40" fontId="100" fillId="34" borderId="267">
      <alignment vertical="center"/>
    </xf>
    <xf numFmtId="40" fontId="100" fillId="34" borderId="442">
      <alignment vertical="center"/>
    </xf>
    <xf numFmtId="204" fontId="45" fillId="0" borderId="278">
      <alignment horizontal="left" vertical="center"/>
    </xf>
    <xf numFmtId="204" fontId="45" fillId="0" borderId="278">
      <alignment horizontal="left" vertical="center"/>
    </xf>
    <xf numFmtId="217" fontId="60" fillId="32" borderId="277" applyFont="0">
      <alignment horizontal="right"/>
    </xf>
    <xf numFmtId="37" fontId="20" fillId="35" borderId="279" applyBorder="0" applyProtection="0">
      <alignment vertical="center"/>
    </xf>
    <xf numFmtId="38" fontId="63" fillId="19" borderId="276">
      <alignment horizontal="center"/>
    </xf>
    <xf numFmtId="5" fontId="86" fillId="0" borderId="280" applyAlignment="0" applyProtection="0"/>
    <xf numFmtId="10" fontId="64" fillId="41" borderId="281" applyNumberFormat="0" applyFont="0" applyBorder="0" applyAlignment="0" applyProtection="0">
      <alignment horizontal="left"/>
    </xf>
    <xf numFmtId="0" fontId="101" fillId="19" borderId="275" applyNumberFormat="0" applyAlignment="0" applyProtection="0"/>
    <xf numFmtId="0" fontId="127" fillId="12" borderId="275" applyNumberFormat="0" applyAlignment="0" applyProtection="0"/>
    <xf numFmtId="0" fontId="130" fillId="0" borderId="278">
      <alignment horizontal="right" wrapText="1"/>
    </xf>
    <xf numFmtId="204" fontId="45" fillId="0" borderId="278">
      <alignment horizontal="left"/>
    </xf>
    <xf numFmtId="204" fontId="45" fillId="0" borderId="278">
      <alignment horizontal="left"/>
    </xf>
    <xf numFmtId="204" fontId="139" fillId="0" borderId="278">
      <alignment horizontal="center"/>
    </xf>
    <xf numFmtId="164" fontId="9" fillId="0" borderId="278" applyFill="0" applyBorder="0" applyProtection="0">
      <alignment horizontal="right" vertical="top"/>
    </xf>
    <xf numFmtId="0" fontId="28" fillId="0" borderId="282" applyNumberFormat="0" applyFont="0" applyAlignment="0" applyProtection="0"/>
    <xf numFmtId="0" fontId="28" fillId="0" borderId="283" applyNumberFormat="0" applyFont="0" applyAlignment="0" applyProtection="0"/>
    <xf numFmtId="38" fontId="144" fillId="18" borderId="284" applyNumberFormat="0" applyFont="0" applyAlignment="0"/>
    <xf numFmtId="37" fontId="147" fillId="57" borderId="285"/>
    <xf numFmtId="232" fontId="147" fillId="57" borderId="285"/>
    <xf numFmtId="38" fontId="18" fillId="0" borderId="272"/>
    <xf numFmtId="0" fontId="7" fillId="14" borderId="269" applyNumberFormat="0" applyFont="0" applyAlignment="0" applyProtection="0"/>
    <xf numFmtId="0" fontId="196" fillId="19" borderId="270" applyNumberFormat="0" applyAlignment="0" applyProtection="0"/>
    <xf numFmtId="4" fontId="36" fillId="37" borderId="270" applyNumberFormat="0" applyProtection="0">
      <alignment vertical="center"/>
    </xf>
    <xf numFmtId="4" fontId="197" fillId="37" borderId="270" applyNumberFormat="0" applyProtection="0">
      <alignment vertical="center"/>
    </xf>
    <xf numFmtId="4" fontId="36" fillId="37" borderId="270" applyNumberFormat="0" applyProtection="0">
      <alignment horizontal="left" vertical="center" indent="1"/>
    </xf>
    <xf numFmtId="4" fontId="36" fillId="37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4" fontId="36" fillId="67" borderId="270" applyNumberFormat="0" applyProtection="0">
      <alignment horizontal="right" vertical="center"/>
    </xf>
    <xf numFmtId="4" fontId="36" fillId="41" borderId="270" applyNumberFormat="0" applyProtection="0">
      <alignment horizontal="right" vertical="center"/>
    </xf>
    <xf numFmtId="4" fontId="36" fillId="54" borderId="270" applyNumberFormat="0" applyProtection="0">
      <alignment horizontal="right" vertical="center"/>
    </xf>
    <xf numFmtId="4" fontId="36" fillId="68" borderId="270" applyNumberFormat="0" applyProtection="0">
      <alignment horizontal="right" vertical="center"/>
    </xf>
    <xf numFmtId="4" fontId="36" fillId="69" borderId="270" applyNumberFormat="0" applyProtection="0">
      <alignment horizontal="right" vertical="center"/>
    </xf>
    <xf numFmtId="4" fontId="36" fillId="70" borderId="270" applyNumberFormat="0" applyProtection="0">
      <alignment horizontal="right" vertical="center"/>
    </xf>
    <xf numFmtId="4" fontId="36" fillId="71" borderId="270" applyNumberFormat="0" applyProtection="0">
      <alignment horizontal="right" vertical="center"/>
    </xf>
    <xf numFmtId="4" fontId="36" fillId="72" borderId="270" applyNumberFormat="0" applyProtection="0">
      <alignment horizontal="right" vertical="center"/>
    </xf>
    <xf numFmtId="4" fontId="36" fillId="64" borderId="270" applyNumberFormat="0" applyProtection="0">
      <alignment horizontal="right" vertical="center"/>
    </xf>
    <xf numFmtId="4" fontId="53" fillId="73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4" fontId="36" fillId="74" borderId="270" applyNumberFormat="0" applyProtection="0">
      <alignment horizontal="left" vertical="center" indent="1"/>
    </xf>
    <xf numFmtId="4" fontId="36" fillId="55" borderId="270" applyNumberFormat="0" applyProtection="0">
      <alignment horizontal="left" vertical="center" indent="1"/>
    </xf>
    <xf numFmtId="0" fontId="7" fillId="55" borderId="270" applyNumberFormat="0" applyProtection="0">
      <alignment horizontal="left" vertical="center" indent="1"/>
    </xf>
    <xf numFmtId="0" fontId="7" fillId="55" borderId="270" applyNumberFormat="0" applyProtection="0">
      <alignment horizontal="left" vertical="center" indent="1"/>
    </xf>
    <xf numFmtId="0" fontId="18" fillId="75" borderId="271" applyNumberFormat="0" applyProtection="0">
      <alignment horizontal="left" vertical="center" indent="1"/>
    </xf>
    <xf numFmtId="0" fontId="7" fillId="40" borderId="270" applyNumberFormat="0" applyProtection="0">
      <alignment horizontal="left" vertical="center" indent="1"/>
    </xf>
    <xf numFmtId="0" fontId="7" fillId="18" borderId="270" applyNumberFormat="0" applyProtection="0">
      <alignment horizontal="left" vertical="center" indent="1"/>
    </xf>
    <xf numFmtId="0" fontId="7" fillId="18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4" fontId="36" fillId="34" borderId="270" applyNumberFormat="0" applyProtection="0">
      <alignment vertical="center"/>
    </xf>
    <xf numFmtId="4" fontId="197" fillId="34" borderId="270" applyNumberFormat="0" applyProtection="0">
      <alignment vertical="center"/>
    </xf>
    <xf numFmtId="4" fontId="36" fillId="34" borderId="270" applyNumberFormat="0" applyProtection="0">
      <alignment horizontal="left" vertical="center" indent="1"/>
    </xf>
    <xf numFmtId="4" fontId="36" fillId="34" borderId="270" applyNumberFormat="0" applyProtection="0">
      <alignment horizontal="left" vertical="center" indent="1"/>
    </xf>
    <xf numFmtId="4" fontId="36" fillId="76" borderId="271" applyNumberFormat="0" applyProtection="0">
      <alignment horizontal="right" vertical="center"/>
    </xf>
    <xf numFmtId="4" fontId="197" fillId="74" borderId="270" applyNumberFormat="0" applyProtection="0">
      <alignment horizontal="right" vertical="center"/>
    </xf>
    <xf numFmtId="0" fontId="7" fillId="66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4" fontId="199" fillId="74" borderId="270" applyNumberFormat="0" applyProtection="0">
      <alignment horizontal="right" vertical="center"/>
    </xf>
    <xf numFmtId="0" fontId="240" fillId="76" borderId="275" applyNumberFormat="0" applyAlignment="0" applyProtection="0"/>
    <xf numFmtId="4" fontId="36" fillId="76" borderId="291" applyNumberFormat="0" applyProtection="0">
      <alignment horizontal="right" vertical="center"/>
    </xf>
    <xf numFmtId="0" fontId="240" fillId="76" borderId="275" applyNumberFormat="0" applyAlignment="0" applyProtection="0"/>
    <xf numFmtId="0" fontId="101" fillId="19" borderId="275" applyNumberFormat="0" applyAlignment="0" applyProtection="0"/>
    <xf numFmtId="0" fontId="101" fillId="19" borderId="275" applyNumberFormat="0" applyAlignment="0" applyProtection="0"/>
    <xf numFmtId="0" fontId="101" fillId="19" borderId="275" applyNumberFormat="0" applyAlignment="0" applyProtection="0"/>
    <xf numFmtId="0" fontId="101" fillId="19" borderId="275" applyNumberFormat="0" applyAlignment="0" applyProtection="0"/>
    <xf numFmtId="0" fontId="101" fillId="19" borderId="295" applyNumberFormat="0" applyAlignment="0" applyProtection="0"/>
    <xf numFmtId="38" fontId="18" fillId="0" borderId="272"/>
    <xf numFmtId="232" fontId="147" fillId="57" borderId="285"/>
    <xf numFmtId="37" fontId="147" fillId="57" borderId="285"/>
    <xf numFmtId="0" fontId="28" fillId="0" borderId="283" applyNumberFormat="0" applyFont="0" applyAlignment="0" applyProtection="0"/>
    <xf numFmtId="0" fontId="28" fillId="0" borderId="282" applyNumberFormat="0" applyFont="0" applyAlignment="0" applyProtection="0"/>
    <xf numFmtId="4" fontId="53" fillId="73" borderId="290" applyNumberFormat="0" applyProtection="0">
      <alignment horizontal="left" vertical="center" indent="1"/>
    </xf>
    <xf numFmtId="204" fontId="45" fillId="0" borderId="278">
      <alignment horizontal="left"/>
    </xf>
    <xf numFmtId="0" fontId="130" fillId="0" borderId="278">
      <alignment horizontal="right" wrapText="1"/>
    </xf>
    <xf numFmtId="4" fontId="36" fillId="54" borderId="290" applyNumberFormat="0" applyProtection="0">
      <alignment horizontal="right" vertical="center"/>
    </xf>
    <xf numFmtId="204" fontId="139" fillId="0" borderId="278">
      <alignment horizontal="center"/>
    </xf>
    <xf numFmtId="4" fontId="36" fillId="34" borderId="270" applyNumberFormat="0" applyProtection="0">
      <alignment vertical="center"/>
    </xf>
    <xf numFmtId="204" fontId="45" fillId="0" borderId="278">
      <alignment horizontal="left" vertical="center"/>
    </xf>
    <xf numFmtId="204" fontId="45" fillId="0" borderId="278">
      <alignment horizontal="left" vertical="center"/>
    </xf>
    <xf numFmtId="217" fontId="60" fillId="32" borderId="277" applyFont="0">
      <alignment horizontal="right"/>
    </xf>
    <xf numFmtId="37" fontId="20" fillId="35" borderId="279" applyBorder="0" applyProtection="0">
      <alignment vertical="center"/>
    </xf>
    <xf numFmtId="5" fontId="86" fillId="0" borderId="280" applyAlignment="0" applyProtection="0"/>
    <xf numFmtId="10" fontId="64" fillId="41" borderId="281" applyNumberFormat="0" applyFont="0" applyBorder="0" applyAlignment="0" applyProtection="0">
      <alignment horizontal="left"/>
    </xf>
    <xf numFmtId="0" fontId="101" fillId="19" borderId="275" applyNumberFormat="0" applyAlignment="0" applyProtection="0"/>
    <xf numFmtId="0" fontId="127" fillId="12" borderId="275" applyNumberFormat="0" applyAlignment="0" applyProtection="0"/>
    <xf numFmtId="0" fontId="130" fillId="0" borderId="278">
      <alignment horizontal="right" wrapText="1"/>
    </xf>
    <xf numFmtId="204" fontId="45" fillId="0" borderId="278">
      <alignment horizontal="left"/>
    </xf>
    <xf numFmtId="204" fontId="45" fillId="0" borderId="278">
      <alignment horizontal="left"/>
    </xf>
    <xf numFmtId="204" fontId="139" fillId="0" borderId="278">
      <alignment horizontal="center"/>
    </xf>
    <xf numFmtId="164" fontId="9" fillId="0" borderId="278" applyFill="0" applyBorder="0" applyProtection="0">
      <alignment horizontal="right" vertical="top"/>
    </xf>
    <xf numFmtId="0" fontId="28" fillId="0" borderId="282" applyNumberFormat="0" applyFont="0" applyAlignment="0" applyProtection="0"/>
    <xf numFmtId="0" fontId="28" fillId="0" borderId="283" applyNumberFormat="0" applyFont="0" applyAlignment="0" applyProtection="0"/>
    <xf numFmtId="38" fontId="144" fillId="18" borderId="284" applyNumberFormat="0" applyFont="0" applyAlignment="0"/>
    <xf numFmtId="37" fontId="147" fillId="57" borderId="285"/>
    <xf numFmtId="232" fontId="147" fillId="57" borderId="285"/>
    <xf numFmtId="38" fontId="18" fillId="0" borderId="272"/>
    <xf numFmtId="0" fontId="7" fillId="14" borderId="269" applyNumberFormat="0" applyFont="0" applyAlignment="0" applyProtection="0"/>
    <xf numFmtId="0" fontId="196" fillId="19" borderId="270" applyNumberFormat="0" applyAlignment="0" applyProtection="0"/>
    <xf numFmtId="4" fontId="36" fillId="37" borderId="270" applyNumberFormat="0" applyProtection="0">
      <alignment vertical="center"/>
    </xf>
    <xf numFmtId="4" fontId="197" fillId="37" borderId="270" applyNumberFormat="0" applyProtection="0">
      <alignment vertical="center"/>
    </xf>
    <xf numFmtId="4" fontId="36" fillId="37" borderId="270" applyNumberFormat="0" applyProtection="0">
      <alignment horizontal="left" vertical="center" indent="1"/>
    </xf>
    <xf numFmtId="4" fontId="36" fillId="37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4" fontId="36" fillId="67" borderId="270" applyNumberFormat="0" applyProtection="0">
      <alignment horizontal="right" vertical="center"/>
    </xf>
    <xf numFmtId="4" fontId="36" fillId="41" borderId="270" applyNumberFormat="0" applyProtection="0">
      <alignment horizontal="right" vertical="center"/>
    </xf>
    <xf numFmtId="4" fontId="36" fillId="54" borderId="270" applyNumberFormat="0" applyProtection="0">
      <alignment horizontal="right" vertical="center"/>
    </xf>
    <xf numFmtId="4" fontId="36" fillId="68" borderId="270" applyNumberFormat="0" applyProtection="0">
      <alignment horizontal="right" vertical="center"/>
    </xf>
    <xf numFmtId="4" fontId="36" fillId="69" borderId="270" applyNumberFormat="0" applyProtection="0">
      <alignment horizontal="right" vertical="center"/>
    </xf>
    <xf numFmtId="4" fontId="36" fillId="70" borderId="270" applyNumberFormat="0" applyProtection="0">
      <alignment horizontal="right" vertical="center"/>
    </xf>
    <xf numFmtId="4" fontId="36" fillId="71" borderId="270" applyNumberFormat="0" applyProtection="0">
      <alignment horizontal="right" vertical="center"/>
    </xf>
    <xf numFmtId="4" fontId="36" fillId="72" borderId="270" applyNumberFormat="0" applyProtection="0">
      <alignment horizontal="right" vertical="center"/>
    </xf>
    <xf numFmtId="4" fontId="36" fillId="64" borderId="270" applyNumberFormat="0" applyProtection="0">
      <alignment horizontal="right" vertical="center"/>
    </xf>
    <xf numFmtId="4" fontId="53" fillId="73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4" fontId="36" fillId="74" borderId="270" applyNumberFormat="0" applyProtection="0">
      <alignment horizontal="left" vertical="center" indent="1"/>
    </xf>
    <xf numFmtId="4" fontId="36" fillId="55" borderId="270" applyNumberFormat="0" applyProtection="0">
      <alignment horizontal="left" vertical="center" indent="1"/>
    </xf>
    <xf numFmtId="0" fontId="7" fillId="55" borderId="270" applyNumberFormat="0" applyProtection="0">
      <alignment horizontal="left" vertical="center" indent="1"/>
    </xf>
    <xf numFmtId="0" fontId="7" fillId="55" borderId="270" applyNumberFormat="0" applyProtection="0">
      <alignment horizontal="left" vertical="center" indent="1"/>
    </xf>
    <xf numFmtId="0" fontId="18" fillId="75" borderId="271" applyNumberFormat="0" applyProtection="0">
      <alignment horizontal="left" vertical="center" indent="1"/>
    </xf>
    <xf numFmtId="0" fontId="7" fillId="40" borderId="270" applyNumberFormat="0" applyProtection="0">
      <alignment horizontal="left" vertical="center" indent="1"/>
    </xf>
    <xf numFmtId="0" fontId="7" fillId="18" borderId="270" applyNumberFormat="0" applyProtection="0">
      <alignment horizontal="left" vertical="center" indent="1"/>
    </xf>
    <xf numFmtId="0" fontId="7" fillId="18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4" fontId="36" fillId="34" borderId="270" applyNumberFormat="0" applyProtection="0">
      <alignment vertical="center"/>
    </xf>
    <xf numFmtId="4" fontId="197" fillId="34" borderId="270" applyNumberFormat="0" applyProtection="0">
      <alignment vertical="center"/>
    </xf>
    <xf numFmtId="4" fontId="36" fillId="34" borderId="270" applyNumberFormat="0" applyProtection="0">
      <alignment horizontal="left" vertical="center" indent="1"/>
    </xf>
    <xf numFmtId="4" fontId="36" fillId="34" borderId="270" applyNumberFormat="0" applyProtection="0">
      <alignment horizontal="left" vertical="center" indent="1"/>
    </xf>
    <xf numFmtId="4" fontId="36" fillId="76" borderId="271" applyNumberFormat="0" applyProtection="0">
      <alignment horizontal="right" vertical="center"/>
    </xf>
    <xf numFmtId="4" fontId="197" fillId="74" borderId="270" applyNumberFormat="0" applyProtection="0">
      <alignment horizontal="right" vertical="center"/>
    </xf>
    <xf numFmtId="0" fontId="7" fillId="66" borderId="270" applyNumberFormat="0" applyProtection="0">
      <alignment horizontal="left" vertical="center" indent="1"/>
    </xf>
    <xf numFmtId="0" fontId="7" fillId="66" borderId="270" applyNumberFormat="0" applyProtection="0">
      <alignment horizontal="left" vertical="center" indent="1"/>
    </xf>
    <xf numFmtId="4" fontId="199" fillId="74" borderId="270" applyNumberFormat="0" applyProtection="0">
      <alignment horizontal="right" vertical="center"/>
    </xf>
    <xf numFmtId="0" fontId="240" fillId="76" borderId="275" applyNumberFormat="0" applyAlignment="0" applyProtection="0"/>
    <xf numFmtId="0" fontId="101" fillId="19" borderId="275" applyNumberFormat="0" applyAlignment="0" applyProtection="0"/>
    <xf numFmtId="0" fontId="101" fillId="19" borderId="275" applyNumberFormat="0" applyAlignment="0" applyProtection="0"/>
    <xf numFmtId="0" fontId="101" fillId="19" borderId="275" applyNumberFormat="0" applyAlignment="0" applyProtection="0"/>
    <xf numFmtId="0" fontId="101" fillId="19" borderId="275" applyNumberFormat="0" applyAlignment="0" applyProtection="0"/>
    <xf numFmtId="0" fontId="7" fillId="40" borderId="290" applyNumberFormat="0" applyProtection="0">
      <alignment horizontal="left" vertical="center" indent="1"/>
    </xf>
    <xf numFmtId="175" fontId="114" fillId="0" borderId="292" applyFont="0" applyFill="0" applyAlignment="0" applyProtection="0"/>
    <xf numFmtId="204" fontId="45" fillId="0" borderId="278">
      <alignment horizontal="left"/>
    </xf>
    <xf numFmtId="4" fontId="36" fillId="68" borderId="290" applyNumberFormat="0" applyProtection="0">
      <alignment horizontal="right" vertical="center"/>
    </xf>
    <xf numFmtId="4" fontId="36" fillId="68" borderId="290" applyNumberFormat="0" applyProtection="0">
      <alignment horizontal="right" vertical="center"/>
    </xf>
    <xf numFmtId="0" fontId="7" fillId="55" borderId="290" applyNumberFormat="0" applyProtection="0">
      <alignment horizontal="left" vertical="center" indent="1"/>
    </xf>
    <xf numFmtId="4" fontId="36" fillId="41" borderId="290" applyNumberFormat="0" applyProtection="0">
      <alignment horizontal="right" vertical="center"/>
    </xf>
    <xf numFmtId="4" fontId="36" fillId="74" borderId="290" applyNumberFormat="0" applyProtection="0">
      <alignment horizontal="left" vertical="center" indent="1"/>
    </xf>
    <xf numFmtId="204" fontId="45" fillId="0" borderId="278">
      <alignment horizontal="left" vertical="center"/>
    </xf>
    <xf numFmtId="204" fontId="45" fillId="0" borderId="278">
      <alignment horizontal="left" vertical="center"/>
    </xf>
    <xf numFmtId="10" fontId="64" fillId="41" borderId="281" applyNumberFormat="0" applyFont="0" applyBorder="0" applyAlignment="0" applyProtection="0">
      <alignment horizontal="left"/>
    </xf>
    <xf numFmtId="0" fontId="101" fillId="19" borderId="275" applyNumberFormat="0" applyAlignment="0" applyProtection="0"/>
    <xf numFmtId="0" fontId="127" fillId="12" borderId="275" applyNumberFormat="0" applyAlignment="0" applyProtection="0"/>
    <xf numFmtId="0" fontId="130" fillId="0" borderId="278">
      <alignment horizontal="right" wrapText="1"/>
    </xf>
    <xf numFmtId="204" fontId="45" fillId="0" borderId="278">
      <alignment horizontal="left"/>
    </xf>
    <xf numFmtId="204" fontId="45" fillId="0" borderId="278">
      <alignment horizontal="left"/>
    </xf>
    <xf numFmtId="204" fontId="139" fillId="0" borderId="278">
      <alignment horizontal="center"/>
    </xf>
    <xf numFmtId="164" fontId="9" fillId="0" borderId="278" applyFill="0" applyBorder="0" applyProtection="0">
      <alignment horizontal="right" vertical="top"/>
    </xf>
    <xf numFmtId="0" fontId="28" fillId="0" borderId="282" applyNumberFormat="0" applyFont="0" applyAlignment="0" applyProtection="0"/>
    <xf numFmtId="0" fontId="28" fillId="0" borderId="283" applyNumberFormat="0" applyFont="0" applyAlignment="0" applyProtection="0"/>
    <xf numFmtId="38" fontId="144" fillId="18" borderId="284" applyNumberFormat="0" applyFont="0" applyAlignment="0"/>
    <xf numFmtId="37" fontId="147" fillId="57" borderId="285"/>
    <xf numFmtId="232" fontId="147" fillId="57" borderId="285"/>
    <xf numFmtId="38" fontId="18" fillId="0" borderId="272"/>
    <xf numFmtId="0" fontId="7" fillId="14" borderId="269" applyNumberFormat="0" applyFont="0" applyAlignment="0" applyProtection="0"/>
    <xf numFmtId="0" fontId="240" fillId="76" borderId="275" applyNumberFormat="0" applyAlignment="0" applyProtection="0"/>
    <xf numFmtId="0" fontId="101" fillId="19" borderId="275" applyNumberFormat="0" applyAlignment="0" applyProtection="0"/>
    <xf numFmtId="0" fontId="101" fillId="19" borderId="275" applyNumberFormat="0" applyAlignment="0" applyProtection="0"/>
    <xf numFmtId="0" fontId="101" fillId="19" borderId="275" applyNumberFormat="0" applyAlignment="0" applyProtection="0"/>
    <xf numFmtId="0" fontId="101" fillId="19" borderId="275" applyNumberFormat="0" applyAlignment="0" applyProtection="0"/>
    <xf numFmtId="4" fontId="36" fillId="54" borderId="290" applyNumberFormat="0" applyProtection="0">
      <alignment horizontal="right" vertical="center"/>
    </xf>
    <xf numFmtId="0" fontId="7" fillId="40" borderId="404" applyNumberFormat="0" applyProtection="0">
      <alignment horizontal="left" vertical="center" indent="1"/>
    </xf>
    <xf numFmtId="4" fontId="36" fillId="37" borderId="404" applyNumberFormat="0" applyProtection="0">
      <alignment horizontal="left" vertical="center" indent="1"/>
    </xf>
    <xf numFmtId="164" fontId="9" fillId="0" borderId="298" applyFill="0" applyBorder="0" applyProtection="0">
      <alignment horizontal="right" vertical="top"/>
    </xf>
    <xf numFmtId="0" fontId="150" fillId="0" borderId="330"/>
    <xf numFmtId="4" fontId="197" fillId="37" borderId="290" applyNumberFormat="0" applyProtection="0">
      <alignment vertical="center"/>
    </xf>
    <xf numFmtId="4" fontId="36" fillId="72" borderId="290" applyNumberFormat="0" applyProtection="0">
      <alignment horizontal="right" vertical="center"/>
    </xf>
    <xf numFmtId="40" fontId="100" fillId="34" borderId="287">
      <alignment vertical="center"/>
    </xf>
    <xf numFmtId="4" fontId="36" fillId="68" borderId="290" applyNumberFormat="0" applyProtection="0">
      <alignment horizontal="right" vertical="center"/>
    </xf>
    <xf numFmtId="0" fontId="18" fillId="75" borderId="291" applyNumberFormat="0" applyProtection="0">
      <alignment horizontal="left" vertical="center" indent="1"/>
    </xf>
    <xf numFmtId="4" fontId="36" fillId="34" borderId="290" applyNumberFormat="0" applyProtection="0">
      <alignment vertical="center"/>
    </xf>
    <xf numFmtId="4" fontId="53" fillId="73" borderId="290" applyNumberFormat="0" applyProtection="0">
      <alignment horizontal="left" vertical="center" indent="1"/>
    </xf>
    <xf numFmtId="184" fontId="30" fillId="0" borderId="287">
      <alignment horizontal="center"/>
    </xf>
    <xf numFmtId="4" fontId="36" fillId="68" borderId="290" applyNumberFormat="0" applyProtection="0">
      <alignment horizontal="right" vertical="center"/>
    </xf>
    <xf numFmtId="4" fontId="36" fillId="67" borderId="229" applyNumberFormat="0" applyProtection="0">
      <alignment horizontal="right" vertical="center"/>
    </xf>
    <xf numFmtId="4" fontId="36" fillId="37" borderId="229" applyNumberFormat="0" applyProtection="0">
      <alignment vertical="center"/>
    </xf>
    <xf numFmtId="217" fontId="60" fillId="32" borderId="236" applyFont="0">
      <alignment horizontal="right"/>
    </xf>
    <xf numFmtId="0" fontId="7" fillId="14" borderId="289" applyNumberFormat="0" applyFont="0" applyAlignment="0" applyProtection="0"/>
    <xf numFmtId="0" fontId="7" fillId="66" borderId="404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18" fillId="59" borderId="288">
      <alignment horizontal="left" vertical="center" wrapText="1"/>
    </xf>
    <xf numFmtId="0" fontId="130" fillId="0" borderId="237">
      <alignment horizontal="right" wrapText="1"/>
    </xf>
    <xf numFmtId="0" fontId="127" fillId="12" borderId="254" applyNumberFormat="0" applyAlignment="0" applyProtection="0"/>
    <xf numFmtId="0" fontId="127" fillId="12" borderId="369" applyNumberFormat="0" applyAlignment="0" applyProtection="0"/>
    <xf numFmtId="0" fontId="18" fillId="75" borderId="230" applyNumberFormat="0" applyProtection="0">
      <alignment horizontal="left" vertical="center" indent="1"/>
    </xf>
    <xf numFmtId="4" fontId="36" fillId="64" borderId="229" applyNumberFormat="0" applyProtection="0">
      <alignment horizontal="right" vertical="center"/>
    </xf>
    <xf numFmtId="0" fontId="7" fillId="18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130" fillId="0" borderId="298">
      <alignment horizontal="right" wrapText="1"/>
    </xf>
    <xf numFmtId="0" fontId="40" fillId="0" borderId="332" applyNumberFormat="0" applyFill="0" applyAlignment="0" applyProtection="0"/>
    <xf numFmtId="0" fontId="7" fillId="14" borderId="289" applyNumberFormat="0" applyFont="0" applyAlignment="0" applyProtection="0"/>
    <xf numFmtId="37" fontId="20" fillId="35" borderId="238" applyBorder="0" applyProtection="0">
      <alignment vertical="center"/>
    </xf>
    <xf numFmtId="37" fontId="147" fillId="57" borderId="329"/>
    <xf numFmtId="4" fontId="36" fillId="72" borderId="290" applyNumberFormat="0" applyProtection="0">
      <alignment horizontal="right" vertical="center"/>
    </xf>
    <xf numFmtId="0" fontId="67" fillId="0" borderId="306" applyNumberFormat="0" applyFill="0" applyBorder="0" applyAlignment="0" applyProtection="0"/>
    <xf numFmtId="4" fontId="36" fillId="74" borderId="290" applyNumberFormat="0" applyProtection="0">
      <alignment horizontal="left" vertical="center" indent="1"/>
    </xf>
    <xf numFmtId="184" fontId="30" fillId="0" borderId="287">
      <alignment horizontal="center"/>
    </xf>
    <xf numFmtId="0" fontId="18" fillId="59" borderId="288">
      <alignment horizontal="left" vertical="center" wrapText="1"/>
    </xf>
    <xf numFmtId="4" fontId="36" fillId="41" borderId="290" applyNumberFormat="0" applyProtection="0">
      <alignment horizontal="right" vertical="center"/>
    </xf>
    <xf numFmtId="0" fontId="7" fillId="18" borderId="290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240" fillId="76" borderId="254" applyNumberFormat="0" applyAlignment="0" applyProtection="0"/>
    <xf numFmtId="4" fontId="36" fillId="68" borderId="229" applyNumberFormat="0" applyProtection="0">
      <alignment horizontal="right" vertical="center"/>
    </xf>
    <xf numFmtId="4" fontId="36" fillId="69" borderId="364" applyNumberFormat="0" applyProtection="0">
      <alignment horizontal="right" vertical="center"/>
    </xf>
    <xf numFmtId="4" fontId="36" fillId="37" borderId="290" applyNumberFormat="0" applyProtection="0">
      <alignment horizontal="left" vertical="center" indent="1"/>
    </xf>
    <xf numFmtId="0" fontId="7" fillId="55" borderId="290" applyNumberFormat="0" applyProtection="0">
      <alignment horizontal="left" vertical="center" indent="1"/>
    </xf>
    <xf numFmtId="4" fontId="199" fillId="74" borderId="290" applyNumberFormat="0" applyProtection="0">
      <alignment horizontal="right" vertical="center"/>
    </xf>
    <xf numFmtId="0" fontId="28" fillId="0" borderId="303" applyNumberFormat="0" applyFont="0" applyAlignment="0" applyProtection="0"/>
    <xf numFmtId="38" fontId="7" fillId="46" borderId="334"/>
    <xf numFmtId="0" fontId="40" fillId="0" borderId="332" applyNumberFormat="0" applyFill="0" applyAlignment="0" applyProtection="0"/>
    <xf numFmtId="217" fontId="60" fillId="32" borderId="352" applyFont="0">
      <alignment horizontal="right"/>
    </xf>
    <xf numFmtId="0" fontId="40" fillId="0" borderId="332" applyNumberFormat="0" applyFill="0" applyAlignment="0" applyProtection="0"/>
    <xf numFmtId="0" fontId="26" fillId="0" borderId="286" applyNumberFormat="0" applyFill="0" applyAlignment="0" applyProtection="0"/>
    <xf numFmtId="0" fontId="101" fillId="19" borderId="254" applyNumberFormat="0" applyAlignment="0" applyProtection="0"/>
    <xf numFmtId="0" fontId="18" fillId="59" borderId="288">
      <alignment horizontal="left" vertical="center" wrapText="1"/>
    </xf>
    <xf numFmtId="0" fontId="7" fillId="0" borderId="273" applyAlignment="0"/>
    <xf numFmtId="9" fontId="23" fillId="60" borderId="287" applyProtection="0">
      <alignment horizontal="right"/>
      <protection locked="0"/>
    </xf>
    <xf numFmtId="4" fontId="36" fillId="34" borderId="229" applyNumberFormat="0" applyProtection="0">
      <alignment vertical="center"/>
    </xf>
    <xf numFmtId="0" fontId="7" fillId="66" borderId="229" applyNumberFormat="0" applyProtection="0">
      <alignment horizontal="left" vertical="center" indent="1"/>
    </xf>
    <xf numFmtId="4" fontId="197" fillId="34" borderId="290" applyNumberFormat="0" applyProtection="0">
      <alignment vertical="center"/>
    </xf>
    <xf numFmtId="0" fontId="196" fillId="19" borderId="290" applyNumberFormat="0" applyAlignment="0" applyProtection="0"/>
    <xf numFmtId="204" fontId="45" fillId="0" borderId="298">
      <alignment horizontal="left"/>
    </xf>
    <xf numFmtId="0" fontId="101" fillId="19" borderId="295" applyNumberFormat="0" applyAlignment="0" applyProtection="0"/>
    <xf numFmtId="4" fontId="197" fillId="74" borderId="290" applyNumberFormat="0" applyProtection="0">
      <alignment horizontal="right" vertical="center"/>
    </xf>
    <xf numFmtId="184" fontId="30" fillId="0" borderId="287">
      <alignment horizontal="center"/>
    </xf>
    <xf numFmtId="0" fontId="7" fillId="40" borderId="290" applyNumberFormat="0" applyProtection="0">
      <alignment horizontal="left" vertical="center" indent="1"/>
    </xf>
    <xf numFmtId="4" fontId="36" fillId="68" borderId="290" applyNumberFormat="0" applyProtection="0">
      <alignment horizontal="right" vertical="center"/>
    </xf>
    <xf numFmtId="4" fontId="36" fillId="34" borderId="290" applyNumberFormat="0" applyProtection="0">
      <alignment horizontal="left" vertical="center" indent="1"/>
    </xf>
    <xf numFmtId="4" fontId="197" fillId="74" borderId="229" applyNumberFormat="0" applyProtection="0">
      <alignment horizontal="right" vertical="center"/>
    </xf>
    <xf numFmtId="38" fontId="144" fillId="18" borderId="304" applyNumberFormat="0" applyFont="0" applyAlignment="0"/>
    <xf numFmtId="4" fontId="36" fillId="37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193" fontId="228" fillId="0" borderId="294">
      <alignment horizontal="centerContinuous"/>
    </xf>
    <xf numFmtId="4" fontId="197" fillId="74" borderId="290" applyNumberFormat="0" applyProtection="0">
      <alignment horizontal="right" vertical="center"/>
    </xf>
    <xf numFmtId="0" fontId="7" fillId="55" borderId="290" applyNumberFormat="0" applyProtection="0">
      <alignment horizontal="left" vertical="center" indent="1"/>
    </xf>
    <xf numFmtId="4" fontId="36" fillId="54" borderId="290" applyNumberFormat="0" applyProtection="0">
      <alignment horizontal="right" vertical="center"/>
    </xf>
    <xf numFmtId="9" fontId="23" fillId="60" borderId="287" applyProtection="0">
      <alignment horizontal="right"/>
      <protection locked="0"/>
    </xf>
    <xf numFmtId="4" fontId="36" fillId="37" borderId="290" applyNumberFormat="0" applyProtection="0">
      <alignment horizontal="left" vertical="center" indent="1"/>
    </xf>
    <xf numFmtId="10" fontId="26" fillId="34" borderId="287" applyNumberFormat="0" applyBorder="0" applyAlignment="0" applyProtection="0"/>
    <xf numFmtId="0" fontId="40" fillId="0" borderId="332" applyNumberFormat="0" applyFill="0" applyAlignment="0" applyProtection="0"/>
    <xf numFmtId="0" fontId="101" fillId="19" borderId="295" applyNumberFormat="0" applyAlignment="0" applyProtection="0"/>
    <xf numFmtId="4" fontId="36" fillId="71" borderId="290" applyNumberFormat="0" applyProtection="0">
      <alignment horizontal="right" vertical="center"/>
    </xf>
    <xf numFmtId="4" fontId="197" fillId="34" borderId="290" applyNumberFormat="0" applyProtection="0">
      <alignment vertical="center"/>
    </xf>
    <xf numFmtId="0" fontId="40" fillId="0" borderId="332" applyNumberFormat="0" applyFill="0" applyAlignment="0" applyProtection="0"/>
    <xf numFmtId="4" fontId="36" fillId="37" borderId="229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0" fontId="7" fillId="66" borderId="313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240" fillId="76" borderId="295" applyNumberFormat="0" applyAlignment="0" applyProtection="0"/>
    <xf numFmtId="272" fontId="69" fillId="8" borderId="334" applyAlignment="0">
      <protection locked="0"/>
    </xf>
    <xf numFmtId="0" fontId="28" fillId="0" borderId="302" applyNumberFormat="0" applyFont="0" applyAlignment="0" applyProtection="0"/>
    <xf numFmtId="4" fontId="197" fillId="34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38" fontId="144" fillId="18" borderId="418" applyNumberFormat="0" applyFont="0" applyAlignment="0"/>
    <xf numFmtId="4" fontId="36" fillId="34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7" fillId="66" borderId="290" applyNumberFormat="0" applyProtection="0">
      <alignment horizontal="left" vertical="center" indent="1"/>
    </xf>
    <xf numFmtId="38" fontId="18" fillId="0" borderId="292"/>
    <xf numFmtId="0" fontId="127" fillId="12" borderId="295" applyNumberFormat="0" applyAlignment="0" applyProtection="0"/>
    <xf numFmtId="0" fontId="101" fillId="19" borderId="295" applyNumberFormat="0" applyAlignment="0" applyProtection="0"/>
    <xf numFmtId="4" fontId="36" fillId="34" borderId="290" applyNumberFormat="0" applyProtection="0">
      <alignment horizontal="left" vertical="center" indent="1"/>
    </xf>
    <xf numFmtId="4" fontId="36" fillId="69" borderId="290" applyNumberFormat="0" applyProtection="0">
      <alignment horizontal="right" vertical="center"/>
    </xf>
    <xf numFmtId="217" fontId="60" fillId="32" borderId="297" applyFont="0">
      <alignment horizontal="right"/>
    </xf>
    <xf numFmtId="232" fontId="147" fillId="57" borderId="305"/>
    <xf numFmtId="4" fontId="36" fillId="67" borderId="290" applyNumberFormat="0" applyProtection="0">
      <alignment horizontal="right" vertical="center"/>
    </xf>
    <xf numFmtId="4" fontId="36" fillId="55" borderId="290" applyNumberFormat="0" applyProtection="0">
      <alignment horizontal="left" vertical="center" indent="1"/>
    </xf>
    <xf numFmtId="4" fontId="199" fillId="74" borderId="290" applyNumberFormat="0" applyProtection="0">
      <alignment horizontal="right" vertical="center"/>
    </xf>
    <xf numFmtId="4" fontId="36" fillId="71" borderId="364" applyNumberFormat="0" applyProtection="0">
      <alignment horizontal="right" vertical="center"/>
    </xf>
    <xf numFmtId="4" fontId="36" fillId="34" borderId="290" applyNumberFormat="0" applyProtection="0">
      <alignment horizontal="left" vertical="center" indent="1"/>
    </xf>
    <xf numFmtId="4" fontId="36" fillId="55" borderId="290" applyNumberFormat="0" applyProtection="0">
      <alignment horizontal="left" vertical="center" indent="1"/>
    </xf>
    <xf numFmtId="0" fontId="196" fillId="19" borderId="290" applyNumberFormat="0" applyAlignment="0" applyProtection="0"/>
    <xf numFmtId="9" fontId="23" fillId="60" borderId="287" applyProtection="0">
      <alignment horizontal="right"/>
      <protection locked="0"/>
    </xf>
    <xf numFmtId="4" fontId="36" fillId="67" borderId="290" applyNumberFormat="0" applyProtection="0">
      <alignment horizontal="right" vertical="center"/>
    </xf>
    <xf numFmtId="0" fontId="7" fillId="14" borderId="289" applyNumberFormat="0" applyFont="0" applyAlignment="0" applyProtection="0"/>
    <xf numFmtId="4" fontId="36" fillId="64" borderId="290" applyNumberFormat="0" applyProtection="0">
      <alignment horizontal="right" vertical="center"/>
    </xf>
    <xf numFmtId="4" fontId="36" fillId="34" borderId="290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18" fillId="75" borderId="291" applyNumberFormat="0" applyProtection="0">
      <alignment horizontal="left" vertical="center" indent="1"/>
    </xf>
    <xf numFmtId="0" fontId="101" fillId="19" borderId="409" applyNumberFormat="0" applyAlignment="0" applyProtection="0"/>
    <xf numFmtId="0" fontId="101" fillId="19" borderId="254" applyNumberFormat="0" applyAlignment="0" applyProtection="0"/>
    <xf numFmtId="4" fontId="36" fillId="68" borderId="229" applyNumberFormat="0" applyProtection="0">
      <alignment horizontal="right" vertical="center"/>
    </xf>
    <xf numFmtId="0" fontId="101" fillId="19" borderId="295" applyNumberFormat="0" applyAlignment="0" applyProtection="0"/>
    <xf numFmtId="0" fontId="7" fillId="18" borderId="290" applyNumberFormat="0" applyProtection="0">
      <alignment horizontal="left" vertical="center" indent="1"/>
    </xf>
    <xf numFmtId="37" fontId="147" fillId="57" borderId="305"/>
    <xf numFmtId="10" fontId="64" fillId="41" borderId="301" applyNumberFormat="0" applyFont="0" applyBorder="0" applyAlignment="0" applyProtection="0">
      <alignment horizontal="left"/>
    </xf>
    <xf numFmtId="193" fontId="228" fillId="0" borderId="294">
      <alignment horizontal="centerContinuous"/>
    </xf>
    <xf numFmtId="4" fontId="197" fillId="34" borderId="290" applyNumberFormat="0" applyProtection="0">
      <alignment vertical="center"/>
    </xf>
    <xf numFmtId="0" fontId="101" fillId="19" borderId="369" applyNumberFormat="0" applyAlignment="0" applyProtection="0"/>
    <xf numFmtId="4" fontId="197" fillId="37" borderId="229" applyNumberFormat="0" applyProtection="0">
      <alignment vertical="center"/>
    </xf>
    <xf numFmtId="0" fontId="196" fillId="19" borderId="290" applyNumberFormat="0" applyAlignment="0" applyProtection="0"/>
    <xf numFmtId="0" fontId="7" fillId="66" borderId="290" applyNumberFormat="0" applyProtection="0">
      <alignment horizontal="left" vertical="center" indent="1"/>
    </xf>
    <xf numFmtId="4" fontId="197" fillId="74" borderId="290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4" fontId="36" fillId="68" borderId="290" applyNumberFormat="0" applyProtection="0">
      <alignment horizontal="right" vertical="center"/>
    </xf>
    <xf numFmtId="0" fontId="7" fillId="66" borderId="290" applyNumberFormat="0" applyProtection="0">
      <alignment horizontal="left" vertical="center" indent="1"/>
    </xf>
    <xf numFmtId="37" fontId="26" fillId="43" borderId="333" applyNumberFormat="0" applyBorder="0" applyAlignment="0"/>
    <xf numFmtId="193" fontId="228" fillId="0" borderId="294">
      <alignment horizontal="centerContinuous"/>
    </xf>
    <xf numFmtId="0" fontId="196" fillId="19" borderId="364" applyNumberFormat="0" applyAlignment="0" applyProtection="0"/>
    <xf numFmtId="0" fontId="7" fillId="66" borderId="229" applyNumberFormat="0" applyProtection="0">
      <alignment horizontal="left" vertical="center" indent="1"/>
    </xf>
    <xf numFmtId="204" fontId="45" fillId="0" borderId="237">
      <alignment horizontal="left"/>
    </xf>
    <xf numFmtId="38" fontId="63" fillId="19" borderId="255">
      <alignment horizontal="center"/>
    </xf>
    <xf numFmtId="0" fontId="101" fillId="19" borderId="254" applyNumberFormat="0" applyAlignment="0" applyProtection="0"/>
    <xf numFmtId="0" fontId="101" fillId="19" borderId="295" applyNumberFormat="0" applyAlignment="0" applyProtection="0"/>
    <xf numFmtId="0" fontId="7" fillId="40" borderId="290" applyNumberFormat="0" applyProtection="0">
      <alignment horizontal="left" vertical="center" indent="1"/>
    </xf>
    <xf numFmtId="0" fontId="28" fillId="0" borderId="303" applyNumberFormat="0" applyFont="0" applyAlignment="0" applyProtection="0"/>
    <xf numFmtId="0" fontId="7" fillId="66" borderId="290" applyNumberFormat="0" applyProtection="0">
      <alignment horizontal="left" vertical="center" indent="1"/>
    </xf>
    <xf numFmtId="38" fontId="18" fillId="0" borderId="315"/>
    <xf numFmtId="4" fontId="36" fillId="37" borderId="290" applyNumberFormat="0" applyProtection="0">
      <alignment vertical="center"/>
    </xf>
    <xf numFmtId="4" fontId="36" fillId="71" borderId="290" applyNumberFormat="0" applyProtection="0">
      <alignment horizontal="right" vertical="center"/>
    </xf>
    <xf numFmtId="0" fontId="101" fillId="19" borderId="295" applyNumberFormat="0" applyAlignment="0" applyProtection="0"/>
    <xf numFmtId="38" fontId="63" fillId="19" borderId="296">
      <alignment horizontal="center"/>
    </xf>
    <xf numFmtId="4" fontId="36" fillId="54" borderId="290" applyNumberFormat="0" applyProtection="0">
      <alignment horizontal="right" vertical="center"/>
    </xf>
    <xf numFmtId="0" fontId="7" fillId="55" borderId="290" applyNumberFormat="0" applyProtection="0">
      <alignment horizontal="left" vertical="center" indent="1"/>
    </xf>
    <xf numFmtId="0" fontId="40" fillId="0" borderId="332" applyNumberFormat="0" applyFill="0" applyAlignment="0" applyProtection="0"/>
    <xf numFmtId="4" fontId="197" fillId="34" borderId="290" applyNumberFormat="0" applyProtection="0">
      <alignment vertical="center"/>
    </xf>
    <xf numFmtId="0" fontId="7" fillId="66" borderId="290" applyNumberFormat="0" applyProtection="0">
      <alignment horizontal="left" vertical="center" indent="1"/>
    </xf>
    <xf numFmtId="0" fontId="7" fillId="14" borderId="289" applyNumberFormat="0" applyFont="0" applyAlignment="0" applyProtection="0"/>
    <xf numFmtId="4" fontId="36" fillId="54" borderId="290" applyNumberFormat="0" applyProtection="0">
      <alignment horizontal="right" vertical="center"/>
    </xf>
    <xf numFmtId="4" fontId="197" fillId="37" borderId="290" applyNumberFormat="0" applyProtection="0">
      <alignment vertical="center"/>
    </xf>
    <xf numFmtId="4" fontId="36" fillId="55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0" fontId="7" fillId="14" borderId="289" applyNumberFormat="0" applyFont="0" applyAlignment="0" applyProtection="0"/>
    <xf numFmtId="0" fontId="40" fillId="0" borderId="332" applyNumberFormat="0" applyFill="0" applyAlignment="0" applyProtection="0"/>
    <xf numFmtId="0" fontId="7" fillId="66" borderId="404" applyNumberFormat="0" applyProtection="0">
      <alignment horizontal="left" vertical="center" indent="1"/>
    </xf>
    <xf numFmtId="164" fontId="9" fillId="0" borderId="237" applyFill="0" applyBorder="0" applyProtection="0">
      <alignment horizontal="right" vertical="top"/>
    </xf>
    <xf numFmtId="4" fontId="199" fillId="74" borderId="229" applyNumberFormat="0" applyProtection="0">
      <alignment horizontal="right" vertical="center"/>
    </xf>
    <xf numFmtId="0" fontId="7" fillId="40" borderId="290" applyNumberFormat="0" applyProtection="0">
      <alignment horizontal="left" vertical="center" indent="1"/>
    </xf>
    <xf numFmtId="4" fontId="36" fillId="67" borderId="290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53" fillId="73" borderId="384" applyNumberFormat="0" applyProtection="0">
      <alignment horizontal="left" vertical="center" indent="1"/>
    </xf>
    <xf numFmtId="0" fontId="57" fillId="0" borderId="306" applyNumberFormat="0" applyFill="0" applyBorder="0" applyAlignment="0" applyProtection="0"/>
    <xf numFmtId="4" fontId="53" fillId="73" borderId="229" applyNumberFormat="0" applyProtection="0">
      <alignment horizontal="left" vertical="center" indent="1"/>
    </xf>
    <xf numFmtId="4" fontId="36" fillId="71" borderId="404" applyNumberFormat="0" applyProtection="0">
      <alignment horizontal="right" vertical="center"/>
    </xf>
    <xf numFmtId="0" fontId="196" fillId="19" borderId="445" applyNumberFormat="0" applyAlignment="0" applyProtection="0"/>
    <xf numFmtId="204" fontId="45" fillId="0" borderId="412">
      <alignment horizontal="left"/>
    </xf>
    <xf numFmtId="38" fontId="144" fillId="18" borderId="378" applyNumberFormat="0" applyFont="0" applyAlignment="0"/>
    <xf numFmtId="0" fontId="26" fillId="0" borderId="380" applyNumberFormat="0" applyFill="0" applyAlignment="0" applyProtection="0"/>
    <xf numFmtId="4" fontId="36" fillId="64" borderId="290" applyNumberFormat="0" applyProtection="0">
      <alignment horizontal="right" vertical="center"/>
    </xf>
    <xf numFmtId="4" fontId="36" fillId="37" borderId="229" applyNumberFormat="0" applyProtection="0">
      <alignment vertical="center"/>
    </xf>
    <xf numFmtId="193" fontId="228" fillId="0" borderId="294">
      <alignment horizontal="centerContinuous"/>
    </xf>
    <xf numFmtId="0" fontId="67" fillId="0" borderId="306" applyNumberFormat="0" applyFill="0" applyBorder="0" applyAlignment="0" applyProtection="0"/>
    <xf numFmtId="0" fontId="101" fillId="19" borderId="254" applyNumberFormat="0" applyAlignment="0" applyProtection="0"/>
    <xf numFmtId="4" fontId="36" fillId="37" borderId="229" applyNumberFormat="0" applyProtection="0">
      <alignment vertical="center"/>
    </xf>
    <xf numFmtId="0" fontId="101" fillId="19" borderId="254" applyNumberFormat="0" applyAlignment="0" applyProtection="0"/>
    <xf numFmtId="232" fontId="147" fillId="57" borderId="329"/>
    <xf numFmtId="4" fontId="36" fillId="37" borderId="229" applyNumberFormat="0" applyProtection="0">
      <alignment horizontal="left" vertical="center" indent="1"/>
    </xf>
    <xf numFmtId="4" fontId="36" fillId="70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272" fontId="69" fillId="8" borderId="334" applyAlignment="0">
      <protection locked="0"/>
    </xf>
    <xf numFmtId="37" fontId="147" fillId="57" borderId="419"/>
    <xf numFmtId="4" fontId="36" fillId="55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217" fontId="60" fillId="32" borderId="236" applyFont="0">
      <alignment horizontal="right"/>
    </xf>
    <xf numFmtId="0" fontId="7" fillId="66" borderId="229" applyNumberFormat="0" applyProtection="0">
      <alignment horizontal="left" vertical="center" indent="1"/>
    </xf>
    <xf numFmtId="204" fontId="139" fillId="0" borderId="298">
      <alignment horizontal="center"/>
    </xf>
    <xf numFmtId="38" fontId="63" fillId="19" borderId="296">
      <alignment horizontal="center"/>
    </xf>
    <xf numFmtId="0" fontId="7" fillId="40" borderId="229" applyNumberFormat="0" applyProtection="0">
      <alignment horizontal="left" vertical="center" indent="1"/>
    </xf>
    <xf numFmtId="4" fontId="36" fillId="72" borderId="229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0" fontId="101" fillId="19" borderId="254" applyNumberFormat="0" applyAlignment="0" applyProtection="0"/>
    <xf numFmtId="232" fontId="147" fillId="57" borderId="329"/>
    <xf numFmtId="4" fontId="36" fillId="70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0" fontId="101" fillId="19" borderId="254" applyNumberFormat="0" applyAlignment="0" applyProtection="0"/>
    <xf numFmtId="4" fontId="53" fillId="73" borderId="229" applyNumberFormat="0" applyProtection="0">
      <alignment horizontal="left" vertical="center" indent="1"/>
    </xf>
    <xf numFmtId="175" fontId="114" fillId="0" borderId="292" applyFont="0" applyFill="0" applyAlignment="0" applyProtection="0"/>
    <xf numFmtId="0" fontId="28" fillId="0" borderId="396" applyNumberFormat="0" applyFont="0" applyAlignment="0" applyProtection="0"/>
    <xf numFmtId="0" fontId="7" fillId="66" borderId="404" applyNumberFormat="0" applyProtection="0">
      <alignment horizontal="left" vertical="center" indent="1"/>
    </xf>
    <xf numFmtId="204" fontId="45" fillId="0" borderId="412">
      <alignment horizontal="left"/>
    </xf>
    <xf numFmtId="4" fontId="36" fillId="54" borderId="364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36" fillId="71" borderId="290" applyNumberFormat="0" applyProtection="0">
      <alignment horizontal="right" vertical="center"/>
    </xf>
    <xf numFmtId="0" fontId="57" fillId="0" borderId="306" applyNumberFormat="0" applyFill="0" applyBorder="0" applyAlignment="0" applyProtection="0"/>
    <xf numFmtId="4" fontId="36" fillId="71" borderId="290" applyNumberFormat="0" applyProtection="0">
      <alignment horizontal="right" vertical="center"/>
    </xf>
    <xf numFmtId="0" fontId="7" fillId="18" borderId="290" applyNumberFormat="0" applyProtection="0">
      <alignment horizontal="left" vertical="center" indent="1"/>
    </xf>
    <xf numFmtId="175" fontId="114" fillId="0" borderId="292" applyFont="0" applyFill="0" applyAlignment="0" applyProtection="0"/>
    <xf numFmtId="4" fontId="36" fillId="67" borderId="384" applyNumberFormat="0" applyProtection="0">
      <alignment horizontal="right" vertical="center"/>
    </xf>
    <xf numFmtId="0" fontId="101" fillId="19" borderId="295" applyNumberFormat="0" applyAlignment="0" applyProtection="0"/>
    <xf numFmtId="4" fontId="36" fillId="34" borderId="290" applyNumberFormat="0" applyProtection="0">
      <alignment horizontal="left" vertical="center" indent="1"/>
    </xf>
    <xf numFmtId="4" fontId="36" fillId="71" borderId="290" applyNumberFormat="0" applyProtection="0">
      <alignment horizontal="right" vertical="center"/>
    </xf>
    <xf numFmtId="0" fontId="196" fillId="19" borderId="290" applyNumberFormat="0" applyAlignment="0" applyProtection="0"/>
    <xf numFmtId="204" fontId="139" fillId="0" borderId="298">
      <alignment horizontal="center"/>
    </xf>
    <xf numFmtId="4" fontId="36" fillId="55" borderId="229" applyNumberFormat="0" applyProtection="0">
      <alignment horizontal="left" vertical="center" indent="1"/>
    </xf>
    <xf numFmtId="0" fontId="18" fillId="75" borderId="291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5" fontId="86" fillId="0" borderId="455" applyAlignment="0" applyProtection="0"/>
    <xf numFmtId="204" fontId="45" fillId="0" borderId="298">
      <alignment horizontal="left" vertical="center"/>
    </xf>
    <xf numFmtId="0" fontId="101" fillId="19" borderId="409" applyNumberFormat="0" applyAlignment="0" applyProtection="0"/>
    <xf numFmtId="4" fontId="36" fillId="54" borderId="229" applyNumberFormat="0" applyProtection="0">
      <alignment horizontal="right" vertical="center"/>
    </xf>
    <xf numFmtId="0" fontId="101" fillId="19" borderId="254" applyNumberFormat="0" applyAlignment="0" applyProtection="0"/>
    <xf numFmtId="4" fontId="36" fillId="69" borderId="229" applyNumberFormat="0" applyProtection="0">
      <alignment horizontal="right" vertical="center"/>
    </xf>
    <xf numFmtId="0" fontId="7" fillId="18" borderId="229" applyNumberFormat="0" applyProtection="0">
      <alignment horizontal="left" vertical="center" indent="1"/>
    </xf>
    <xf numFmtId="4" fontId="36" fillId="64" borderId="229" applyNumberFormat="0" applyProtection="0">
      <alignment horizontal="right" vertical="center"/>
    </xf>
    <xf numFmtId="4" fontId="36" fillId="34" borderId="229" applyNumberFormat="0" applyProtection="0">
      <alignment horizontal="left" vertical="center" indent="1"/>
    </xf>
    <xf numFmtId="4" fontId="197" fillId="74" borderId="364" applyNumberFormat="0" applyProtection="0">
      <alignment horizontal="right" vertical="center"/>
    </xf>
    <xf numFmtId="0" fontId="40" fillId="0" borderId="332" applyNumberFormat="0" applyFill="0" applyAlignment="0" applyProtection="0"/>
    <xf numFmtId="164" fontId="9" fillId="0" borderId="412" applyFill="0" applyBorder="0" applyProtection="0">
      <alignment horizontal="right" vertical="top"/>
    </xf>
    <xf numFmtId="0" fontId="7" fillId="66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4" fontId="36" fillId="67" borderId="229" applyNumberFormat="0" applyProtection="0">
      <alignment horizontal="right" vertical="center"/>
    </xf>
    <xf numFmtId="4" fontId="36" fillId="76" borderId="365" applyNumberFormat="0" applyProtection="0">
      <alignment horizontal="right" vertical="center"/>
    </xf>
    <xf numFmtId="0" fontId="7" fillId="18" borderId="313" applyNumberFormat="0" applyProtection="0">
      <alignment horizontal="left" vertical="center" indent="1"/>
    </xf>
    <xf numFmtId="4" fontId="36" fillId="41" borderId="404" applyNumberFormat="0" applyProtection="0">
      <alignment horizontal="right" vertical="center"/>
    </xf>
    <xf numFmtId="38" fontId="63" fillId="19" borderId="410">
      <alignment horizontal="center"/>
    </xf>
    <xf numFmtId="4" fontId="36" fillId="37" borderId="404" applyNumberFormat="0" applyProtection="0">
      <alignment horizontal="left" vertical="center" indent="1"/>
    </xf>
    <xf numFmtId="331" fontId="114" fillId="0" borderId="292"/>
    <xf numFmtId="38" fontId="63" fillId="19" borderId="255">
      <alignment horizontal="center"/>
    </xf>
    <xf numFmtId="4" fontId="36" fillId="71" borderId="229" applyNumberFormat="0" applyProtection="0">
      <alignment horizontal="right" vertical="center"/>
    </xf>
    <xf numFmtId="164" fontId="9" fillId="0" borderId="237" applyFill="0" applyBorder="0" applyProtection="0">
      <alignment horizontal="right" vertical="top"/>
    </xf>
    <xf numFmtId="0" fontId="7" fillId="14" borderId="403" applyNumberFormat="0" applyFont="0" applyAlignment="0" applyProtection="0"/>
    <xf numFmtId="4" fontId="197" fillId="34" borderId="404" applyNumberFormat="0" applyProtection="0">
      <alignment vertical="center"/>
    </xf>
    <xf numFmtId="204" fontId="45" fillId="0" borderId="412">
      <alignment horizontal="left" vertical="center"/>
    </xf>
    <xf numFmtId="0" fontId="7" fillId="66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331" fontId="114" fillId="0" borderId="348"/>
    <xf numFmtId="38" fontId="7" fillId="46" borderId="334"/>
    <xf numFmtId="0" fontId="7" fillId="66" borderId="313" applyNumberFormat="0" applyProtection="0">
      <alignment horizontal="left" vertical="center" indent="1"/>
    </xf>
    <xf numFmtId="38" fontId="18" fillId="0" borderId="386"/>
    <xf numFmtId="4" fontId="36" fillId="70" borderId="229" applyNumberFormat="0" applyProtection="0">
      <alignment horizontal="right" vertical="center"/>
    </xf>
    <xf numFmtId="37" fontId="20" fillId="35" borderId="299" applyBorder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72" borderId="229" applyNumberFormat="0" applyProtection="0">
      <alignment horizontal="right" vertical="center"/>
    </xf>
    <xf numFmtId="37" fontId="26" fillId="43" borderId="333" applyNumberFormat="0" applyBorder="0" applyAlignment="0"/>
    <xf numFmtId="204" fontId="45" fillId="0" borderId="412">
      <alignment horizontal="left"/>
    </xf>
    <xf numFmtId="40" fontId="100" fillId="34" borderId="422">
      <alignment vertical="center"/>
    </xf>
    <xf numFmtId="9" fontId="23" fillId="60" borderId="422" applyProtection="0">
      <alignment horizontal="right"/>
      <protection locked="0"/>
    </xf>
    <xf numFmtId="4" fontId="36" fillId="71" borderId="313" applyNumberFormat="0" applyProtection="0">
      <alignment horizontal="right" vertical="center"/>
    </xf>
    <xf numFmtId="0" fontId="7" fillId="55" borderId="404" applyNumberFormat="0" applyProtection="0">
      <alignment horizontal="left" vertical="center" indent="1"/>
    </xf>
    <xf numFmtId="0" fontId="127" fillId="12" borderId="369" applyNumberFormat="0" applyAlignment="0" applyProtection="0"/>
    <xf numFmtId="0" fontId="40" fillId="0" borderId="332" applyNumberFormat="0" applyFill="0" applyAlignment="0" applyProtection="0"/>
    <xf numFmtId="244" fontId="7" fillId="18" borderId="334"/>
    <xf numFmtId="9" fontId="23" fillId="60" borderId="310" applyProtection="0">
      <alignment horizontal="right"/>
      <protection locked="0"/>
    </xf>
    <xf numFmtId="164" fontId="9" fillId="0" borderId="372" applyFill="0" applyBorder="0" applyProtection="0">
      <alignment horizontal="right" vertical="top"/>
    </xf>
    <xf numFmtId="37" fontId="147" fillId="57" borderId="419"/>
    <xf numFmtId="0" fontId="18" fillId="75" borderId="405" applyNumberFormat="0" applyProtection="0">
      <alignment horizontal="left" vertical="center" indent="1"/>
    </xf>
    <xf numFmtId="193" fontId="228" fillId="0" borderId="408">
      <alignment horizontal="centerContinuous"/>
    </xf>
    <xf numFmtId="175" fontId="114" fillId="0" borderId="386" applyFont="0" applyFill="0" applyAlignment="0" applyProtection="0"/>
    <xf numFmtId="0" fontId="101" fillId="19" borderId="389" applyNumberFormat="0" applyAlignment="0" applyProtection="0"/>
    <xf numFmtId="0" fontId="18" fillId="59" borderId="311">
      <alignment horizontal="left" vertical="center" wrapText="1"/>
    </xf>
    <xf numFmtId="4" fontId="36" fillId="34" borderId="229" applyNumberFormat="0" applyProtection="0">
      <alignment vertical="center"/>
    </xf>
    <xf numFmtId="4" fontId="36" fillId="64" borderId="384" applyNumberFormat="0" applyProtection="0">
      <alignment horizontal="right" vertical="center"/>
    </xf>
    <xf numFmtId="0" fontId="40" fillId="0" borderId="332" applyNumberFormat="0" applyFill="0" applyAlignment="0" applyProtection="0"/>
    <xf numFmtId="37" fontId="164" fillId="34" borderId="335" applyNumberFormat="0" applyAlignment="0"/>
    <xf numFmtId="0" fontId="240" fillId="76" borderId="254" applyNumberFormat="0" applyAlignment="0" applyProtection="0"/>
    <xf numFmtId="0" fontId="127" fillId="12" borderId="254" applyNumberFormat="0" applyAlignment="0" applyProtection="0"/>
    <xf numFmtId="0" fontId="7" fillId="40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4" fontId="36" fillId="72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0" fontId="101" fillId="19" borderId="254" applyNumberFormat="0" applyAlignment="0" applyProtection="0"/>
    <xf numFmtId="37" fontId="20" fillId="35" borderId="238" applyBorder="0" applyProtection="0">
      <alignment vertical="center"/>
    </xf>
    <xf numFmtId="0" fontId="7" fillId="18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4" fontId="197" fillId="34" borderId="229" applyNumberFormat="0" applyProtection="0">
      <alignment vertical="center"/>
    </xf>
    <xf numFmtId="0" fontId="101" fillId="19" borderId="409" applyNumberFormat="0" applyAlignment="0" applyProtection="0"/>
    <xf numFmtId="4" fontId="197" fillId="34" borderId="229" applyNumberFormat="0" applyProtection="0">
      <alignment vertical="center"/>
    </xf>
    <xf numFmtId="0" fontId="40" fillId="0" borderId="332" applyNumberFormat="0" applyFill="0" applyAlignment="0" applyProtection="0"/>
    <xf numFmtId="4" fontId="36" fillId="37" borderId="346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232" fontId="7" fillId="34" borderId="340" applyFont="0" applyAlignment="0">
      <protection locked="0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0" fontId="7" fillId="66" borderId="364" applyNumberFormat="0" applyProtection="0">
      <alignment horizontal="left" vertical="center" indent="1"/>
    </xf>
    <xf numFmtId="175" fontId="114" fillId="0" borderId="292" applyFont="0" applyFill="0" applyAlignment="0" applyProtection="0"/>
    <xf numFmtId="4" fontId="36" fillId="37" borderId="229" applyNumberFormat="0" applyProtection="0">
      <alignment vertical="center"/>
    </xf>
    <xf numFmtId="0" fontId="7" fillId="14" borderId="289" applyNumberFormat="0" applyFont="0" applyAlignment="0" applyProtection="0"/>
    <xf numFmtId="4" fontId="36" fillId="64" borderId="404" applyNumberFormat="0" applyProtection="0">
      <alignment horizontal="right" vertical="center"/>
    </xf>
    <xf numFmtId="5" fontId="86" fillId="0" borderId="300" applyAlignment="0" applyProtection="0"/>
    <xf numFmtId="0" fontId="7" fillId="55" borderId="229" applyNumberFormat="0" applyProtection="0">
      <alignment horizontal="left" vertical="center" indent="1"/>
    </xf>
    <xf numFmtId="4" fontId="36" fillId="76" borderId="446" applyNumberFormat="0" applyProtection="0">
      <alignment horizontal="right" vertical="center"/>
    </xf>
    <xf numFmtId="4" fontId="36" fillId="37" borderId="290" applyNumberFormat="0" applyProtection="0">
      <alignment horizontal="left" vertical="center" indent="1"/>
    </xf>
    <xf numFmtId="4" fontId="36" fillId="55" borderId="290" applyNumberFormat="0" applyProtection="0">
      <alignment horizontal="left" vertical="center" indent="1"/>
    </xf>
    <xf numFmtId="5" fontId="86" fillId="0" borderId="300" applyAlignment="0" applyProtection="0"/>
    <xf numFmtId="4" fontId="36" fillId="69" borderId="290" applyNumberFormat="0" applyProtection="0">
      <alignment horizontal="right" vertical="center"/>
    </xf>
    <xf numFmtId="0" fontId="7" fillId="40" borderId="290" applyNumberFormat="0" applyProtection="0">
      <alignment horizontal="left" vertical="center" indent="1"/>
    </xf>
    <xf numFmtId="0" fontId="240" fillId="76" borderId="295" applyNumberFormat="0" applyAlignment="0" applyProtection="0"/>
    <xf numFmtId="0" fontId="7" fillId="66" borderId="290" applyNumberFormat="0" applyProtection="0">
      <alignment horizontal="left" vertical="center" indent="1"/>
    </xf>
    <xf numFmtId="4" fontId="36" fillId="64" borderId="290" applyNumberFormat="0" applyProtection="0">
      <alignment horizontal="right" vertical="center"/>
    </xf>
    <xf numFmtId="184" fontId="30" fillId="0" borderId="287">
      <alignment horizontal="center"/>
    </xf>
    <xf numFmtId="4" fontId="36" fillId="69" borderId="290" applyNumberFormat="0" applyProtection="0">
      <alignment horizontal="right" vertical="center"/>
    </xf>
    <xf numFmtId="0" fontId="196" fillId="19" borderId="229" applyNumberFormat="0" applyAlignment="0" applyProtection="0"/>
    <xf numFmtId="219" fontId="7" fillId="34" borderId="335" applyFont="0" applyAlignment="0">
      <protection locked="0"/>
    </xf>
    <xf numFmtId="4" fontId="36" fillId="34" borderId="229" applyNumberFormat="0" applyProtection="0">
      <alignment horizontal="left" vertical="center" indent="1"/>
    </xf>
    <xf numFmtId="0" fontId="196" fillId="19" borderId="229" applyNumberFormat="0" applyAlignment="0" applyProtection="0"/>
    <xf numFmtId="0" fontId="40" fillId="0" borderId="332" applyNumberFormat="0" applyFill="0" applyAlignment="0" applyProtection="0"/>
    <xf numFmtId="232" fontId="147" fillId="57" borderId="399"/>
    <xf numFmtId="0" fontId="196" fillId="19" borderId="229" applyNumberFormat="0" applyAlignment="0" applyProtection="0"/>
    <xf numFmtId="164" fontId="9" fillId="0" borderId="237" applyFill="0" applyBorder="0" applyProtection="0">
      <alignment horizontal="right" vertical="top"/>
    </xf>
    <xf numFmtId="0" fontId="40" fillId="0" borderId="332" applyNumberFormat="0" applyFill="0" applyAlignment="0" applyProtection="0"/>
    <xf numFmtId="37" fontId="20" fillId="35" borderId="238" applyBorder="0" applyProtection="0">
      <alignment vertical="center"/>
    </xf>
    <xf numFmtId="0" fontId="28" fillId="0" borderId="302" applyNumberFormat="0" applyFont="0" applyAlignment="0" applyProtection="0"/>
    <xf numFmtId="38" fontId="144" fillId="18" borderId="418" applyNumberFormat="0" applyFont="0" applyAlignment="0"/>
    <xf numFmtId="4" fontId="36" fillId="34" borderId="229" applyNumberFormat="0" applyProtection="0">
      <alignment vertical="center"/>
    </xf>
    <xf numFmtId="4" fontId="36" fillId="54" borderId="229" applyNumberFormat="0" applyProtection="0">
      <alignment horizontal="right"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53" fillId="73" borderId="229" applyNumberFormat="0" applyProtection="0">
      <alignment horizontal="left" vertical="center" indent="1"/>
    </xf>
    <xf numFmtId="217" fontId="60" fillId="32" borderId="297" applyFont="0">
      <alignment horizontal="right"/>
    </xf>
    <xf numFmtId="204" fontId="45" fillId="0" borderId="298">
      <alignment horizontal="left"/>
    </xf>
    <xf numFmtId="4" fontId="36" fillId="37" borderId="364" applyNumberFormat="0" applyProtection="0">
      <alignment horizontal="left" vertical="center" indent="1"/>
    </xf>
    <xf numFmtId="0" fontId="130" fillId="0" borderId="372">
      <alignment horizontal="right" wrapText="1"/>
    </xf>
    <xf numFmtId="37" fontId="20" fillId="35" borderId="413" applyBorder="0" applyProtection="0">
      <alignment vertical="center"/>
    </xf>
    <xf numFmtId="4" fontId="36" fillId="76" borderId="405" applyNumberFormat="0" applyProtection="0">
      <alignment horizontal="right" vertical="center"/>
    </xf>
    <xf numFmtId="0" fontId="7" fillId="66" borderId="404" applyNumberFormat="0" applyProtection="0">
      <alignment horizontal="left" vertical="center" indent="1"/>
    </xf>
    <xf numFmtId="4" fontId="36" fillId="71" borderId="290" applyNumberFormat="0" applyProtection="0">
      <alignment horizontal="right" vertical="center"/>
    </xf>
    <xf numFmtId="0" fontId="26" fillId="0" borderId="306" applyNumberFormat="0" applyFill="0" applyAlignment="0" applyProtection="0"/>
    <xf numFmtId="0" fontId="7" fillId="66" borderId="290" applyNumberFormat="0" applyProtection="0">
      <alignment horizontal="left" vertical="center" indent="1"/>
    </xf>
    <xf numFmtId="4" fontId="36" fillId="54" borderId="290" applyNumberFormat="0" applyProtection="0">
      <alignment horizontal="right" vertical="center"/>
    </xf>
    <xf numFmtId="0" fontId="7" fillId="18" borderId="290" applyNumberFormat="0" applyProtection="0">
      <alignment horizontal="left" vertical="center" indent="1"/>
    </xf>
    <xf numFmtId="4" fontId="197" fillId="37" borderId="229" applyNumberFormat="0" applyProtection="0">
      <alignment vertical="center"/>
    </xf>
    <xf numFmtId="0" fontId="7" fillId="0" borderId="293" applyAlignment="0"/>
    <xf numFmtId="38" fontId="7" fillId="46" borderId="334"/>
    <xf numFmtId="4" fontId="53" fillId="73" borderId="229" applyNumberFormat="0" applyProtection="0">
      <alignment horizontal="left" vertical="center" indent="1"/>
    </xf>
    <xf numFmtId="4" fontId="36" fillId="69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4" fontId="36" fillId="37" borderId="290" applyNumberFormat="0" applyProtection="0">
      <alignment horizontal="left" vertical="center" indent="1"/>
    </xf>
    <xf numFmtId="0" fontId="7" fillId="55" borderId="290" applyNumberFormat="0" applyProtection="0">
      <alignment horizontal="left" vertical="center" indent="1"/>
    </xf>
    <xf numFmtId="175" fontId="114" fillId="0" borderId="292" applyFont="0" applyFill="0" applyAlignment="0" applyProtection="0"/>
    <xf numFmtId="37" fontId="164" fillId="34" borderId="335" applyNumberFormat="0" applyAlignment="0"/>
    <xf numFmtId="232" fontId="147" fillId="57" borderId="379"/>
    <xf numFmtId="4" fontId="197" fillId="74" borderId="404" applyNumberFormat="0" applyProtection="0">
      <alignment horizontal="right"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199" fillId="74" borderId="229" applyNumberFormat="0" applyProtection="0">
      <alignment horizontal="right" vertical="center"/>
    </xf>
    <xf numFmtId="193" fontId="228" fillId="0" borderId="294">
      <alignment horizontal="centerContinuous"/>
    </xf>
    <xf numFmtId="0" fontId="196" fillId="19" borderId="229" applyNumberFormat="0" applyAlignment="0" applyProtection="0"/>
    <xf numFmtId="38" fontId="63" fillId="19" borderId="255">
      <alignment horizontal="center"/>
    </xf>
    <xf numFmtId="0" fontId="7" fillId="66" borderId="364" applyNumberFormat="0" applyProtection="0">
      <alignment horizontal="left" vertical="center" indent="1"/>
    </xf>
    <xf numFmtId="0" fontId="40" fillId="0" borderId="332" applyNumberFormat="0" applyFill="0" applyAlignment="0" applyProtection="0"/>
    <xf numFmtId="4" fontId="197" fillId="37" borderId="229" applyNumberFormat="0" applyProtection="0">
      <alignment vertical="center"/>
    </xf>
    <xf numFmtId="4" fontId="36" fillId="34" borderId="290" applyNumberFormat="0" applyProtection="0">
      <alignment vertical="center"/>
    </xf>
    <xf numFmtId="0" fontId="7" fillId="14" borderId="289" applyNumberFormat="0" applyFont="0" applyAlignment="0" applyProtection="0"/>
    <xf numFmtId="0" fontId="130" fillId="0" borderId="298">
      <alignment horizontal="right" wrapText="1"/>
    </xf>
    <xf numFmtId="0" fontId="101" fillId="19" borderId="295" applyNumberFormat="0" applyAlignment="0" applyProtection="0"/>
    <xf numFmtId="4" fontId="36" fillId="76" borderId="291" applyNumberFormat="0" applyProtection="0">
      <alignment horizontal="right" vertical="center"/>
    </xf>
    <xf numFmtId="0" fontId="18" fillId="59" borderId="288">
      <alignment horizontal="left" vertical="center" wrapText="1"/>
    </xf>
    <xf numFmtId="0" fontId="7" fillId="66" borderId="364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37" fontId="147" fillId="57" borderId="305"/>
    <xf numFmtId="0" fontId="7" fillId="66" borderId="290" applyNumberFormat="0" applyProtection="0">
      <alignment horizontal="left" vertical="center" indent="1"/>
    </xf>
    <xf numFmtId="4" fontId="36" fillId="74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0" fontId="7" fillId="0" borderId="293" applyAlignment="0"/>
    <xf numFmtId="4" fontId="36" fillId="76" borderId="291" applyNumberFormat="0" applyProtection="0">
      <alignment horizontal="right" vertical="center"/>
    </xf>
    <xf numFmtId="0" fontId="7" fillId="55" borderId="290" applyNumberFormat="0" applyProtection="0">
      <alignment horizontal="left" vertical="center" indent="1"/>
    </xf>
    <xf numFmtId="4" fontId="36" fillId="41" borderId="290" applyNumberFormat="0" applyProtection="0">
      <alignment horizontal="right" vertical="center"/>
    </xf>
    <xf numFmtId="10" fontId="26" fillId="34" borderId="287" applyNumberFormat="0" applyBorder="0" applyAlignment="0" applyProtection="0"/>
    <xf numFmtId="10" fontId="26" fillId="34" borderId="287" applyNumberFormat="0" applyBorder="0" applyAlignment="0" applyProtection="0"/>
    <xf numFmtId="0" fontId="7" fillId="66" borderId="290" applyNumberFormat="0" applyProtection="0">
      <alignment horizontal="left" vertical="center" indent="1"/>
    </xf>
    <xf numFmtId="204" fontId="45" fillId="0" borderId="372">
      <alignment horizontal="left" vertical="center"/>
    </xf>
    <xf numFmtId="9" fontId="23" fillId="60" borderId="287" applyProtection="0">
      <alignment horizontal="right"/>
      <protection locked="0"/>
    </xf>
    <xf numFmtId="0" fontId="7" fillId="66" borderId="364" applyNumberFormat="0" applyProtection="0">
      <alignment horizontal="left" vertical="center" indent="1"/>
    </xf>
    <xf numFmtId="184" fontId="30" fillId="0" borderId="287">
      <alignment horizontal="center"/>
    </xf>
    <xf numFmtId="4" fontId="36" fillId="72" borderId="290" applyNumberFormat="0" applyProtection="0">
      <alignment horizontal="right" vertical="center"/>
    </xf>
    <xf numFmtId="4" fontId="36" fillId="34" borderId="29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40" borderId="364" applyNumberFormat="0" applyProtection="0">
      <alignment horizontal="left" vertical="center" indent="1"/>
    </xf>
    <xf numFmtId="0" fontId="7" fillId="66" borderId="346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4" fontId="197" fillId="74" borderId="313" applyNumberFormat="0" applyProtection="0">
      <alignment horizontal="right" vertical="center"/>
    </xf>
    <xf numFmtId="4" fontId="36" fillId="34" borderId="364" applyNumberFormat="0" applyProtection="0">
      <alignment horizontal="left" vertical="center" indent="1"/>
    </xf>
    <xf numFmtId="4" fontId="199" fillId="74" borderId="404" applyNumberFormat="0" applyProtection="0">
      <alignment horizontal="right" vertical="center"/>
    </xf>
    <xf numFmtId="4" fontId="199" fillId="74" borderId="290" applyNumberFormat="0" applyProtection="0">
      <alignment horizontal="right" vertical="center"/>
    </xf>
    <xf numFmtId="0" fontId="40" fillId="0" borderId="332" applyNumberFormat="0" applyFill="0" applyAlignment="0" applyProtection="0"/>
    <xf numFmtId="0" fontId="7" fillId="66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40" fillId="0" borderId="337" applyNumberFormat="0" applyFill="0" applyAlignment="0" applyProtection="0"/>
    <xf numFmtId="164" fontId="9" fillId="0" borderId="298" applyFill="0" applyBorder="0" applyProtection="0">
      <alignment horizontal="right" vertical="top"/>
    </xf>
    <xf numFmtId="0" fontId="28" fillId="0" borderId="303" applyNumberFormat="0" applyFont="0" applyAlignment="0" applyProtection="0"/>
    <xf numFmtId="0" fontId="101" fillId="19" borderId="295" applyNumberFormat="0" applyAlignment="0" applyProtection="0"/>
    <xf numFmtId="0" fontId="101" fillId="19" borderId="254" applyNumberFormat="0" applyAlignment="0" applyProtection="0"/>
    <xf numFmtId="164" fontId="9" fillId="0" borderId="237" applyFill="0" applyBorder="0" applyProtection="0">
      <alignment horizontal="right" vertical="top"/>
    </xf>
    <xf numFmtId="193" fontId="228" fillId="0" borderId="294">
      <alignment horizontal="centerContinuous"/>
    </xf>
    <xf numFmtId="0" fontId="7" fillId="66" borderId="229" applyNumberFormat="0" applyProtection="0">
      <alignment horizontal="left" vertical="center" indent="1"/>
    </xf>
    <xf numFmtId="0" fontId="101" fillId="19" borderId="295" applyNumberFormat="0" applyAlignment="0" applyProtection="0"/>
    <xf numFmtId="0" fontId="7" fillId="66" borderId="290" applyNumberFormat="0" applyProtection="0">
      <alignment horizontal="left" vertical="center" indent="1"/>
    </xf>
    <xf numFmtId="232" fontId="147" fillId="57" borderId="305"/>
    <xf numFmtId="0" fontId="101" fillId="19" borderId="295" applyNumberFormat="0" applyAlignment="0" applyProtection="0"/>
    <xf numFmtId="0" fontId="240" fillId="76" borderId="295" applyNumberFormat="0" applyAlignment="0" applyProtection="0"/>
    <xf numFmtId="4" fontId="36" fillId="34" borderId="290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196" fillId="19" borderId="290" applyNumberFormat="0" applyAlignment="0" applyProtection="0"/>
    <xf numFmtId="4" fontId="36" fillId="70" borderId="290" applyNumberFormat="0" applyProtection="0">
      <alignment horizontal="right" vertical="center"/>
    </xf>
    <xf numFmtId="4" fontId="199" fillId="74" borderId="290" applyNumberFormat="0" applyProtection="0">
      <alignment horizontal="right" vertical="center"/>
    </xf>
    <xf numFmtId="331" fontId="114" fillId="0" borderId="292"/>
    <xf numFmtId="37" fontId="20" fillId="35" borderId="299" applyBorder="0" applyProtection="0">
      <alignment vertical="center"/>
    </xf>
    <xf numFmtId="38" fontId="18" fillId="0" borderId="292"/>
    <xf numFmtId="4" fontId="36" fillId="41" borderId="290" applyNumberFormat="0" applyProtection="0">
      <alignment horizontal="right" vertical="center"/>
    </xf>
    <xf numFmtId="0" fontId="7" fillId="55" borderId="290" applyNumberFormat="0" applyProtection="0">
      <alignment horizontal="left" vertical="center" indent="1"/>
    </xf>
    <xf numFmtId="4" fontId="36" fillId="34" borderId="290" applyNumberFormat="0" applyProtection="0">
      <alignment horizontal="left" vertical="center" indent="1"/>
    </xf>
    <xf numFmtId="4" fontId="36" fillId="74" borderId="290" applyNumberFormat="0" applyProtection="0">
      <alignment horizontal="left" vertical="center" indent="1"/>
    </xf>
    <xf numFmtId="0" fontId="18" fillId="59" borderId="288">
      <alignment horizontal="left" vertical="center" wrapText="1"/>
    </xf>
    <xf numFmtId="4" fontId="36" fillId="41" borderId="290" applyNumberFormat="0" applyProtection="0">
      <alignment horizontal="right" vertical="center"/>
    </xf>
    <xf numFmtId="204" fontId="45" fillId="0" borderId="412">
      <alignment horizontal="left"/>
    </xf>
    <xf numFmtId="0" fontId="7" fillId="18" borderId="290" applyNumberFormat="0" applyProtection="0">
      <alignment horizontal="left" vertical="center" indent="1"/>
    </xf>
    <xf numFmtId="4" fontId="53" fillId="73" borderId="290" applyNumberFormat="0" applyProtection="0">
      <alignment horizontal="left" vertical="center" indent="1"/>
    </xf>
    <xf numFmtId="4" fontId="36" fillId="76" borderId="291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101" fillId="19" borderId="254" applyNumberFormat="0" applyAlignment="0" applyProtection="0"/>
    <xf numFmtId="0" fontId="40" fillId="0" borderId="337" applyNumberFormat="0" applyFill="0" applyAlignment="0" applyProtection="0"/>
    <xf numFmtId="0" fontId="130" fillId="0" borderId="237">
      <alignment horizontal="right" wrapText="1"/>
    </xf>
    <xf numFmtId="0" fontId="40" fillId="0" borderId="332" applyNumberFormat="0" applyFill="0" applyAlignment="0" applyProtection="0"/>
    <xf numFmtId="0" fontId="7" fillId="55" borderId="290" applyNumberFormat="0" applyProtection="0">
      <alignment horizontal="left" vertical="center" indent="1"/>
    </xf>
    <xf numFmtId="4" fontId="36" fillId="37" borderId="404" applyNumberFormat="0" applyProtection="0">
      <alignment horizontal="left" vertical="center" indent="1"/>
    </xf>
    <xf numFmtId="175" fontId="114" fillId="0" borderId="406" applyFont="0" applyFill="0" applyAlignment="0" applyProtection="0"/>
    <xf numFmtId="0" fontId="28" fillId="0" borderId="417" applyNumberFormat="0" applyFont="0" applyAlignment="0" applyProtection="0"/>
    <xf numFmtId="37" fontId="7" fillId="34" borderId="335" applyNumberFormat="0" applyFont="0" applyBorder="0" applyAlignment="0">
      <protection locked="0"/>
    </xf>
    <xf numFmtId="0" fontId="7" fillId="66" borderId="404" applyNumberFormat="0" applyProtection="0">
      <alignment horizontal="left" vertical="center" indent="1"/>
    </xf>
    <xf numFmtId="0" fontId="40" fillId="0" borderId="332" applyNumberFormat="0" applyFill="0" applyAlignment="0" applyProtection="0"/>
    <xf numFmtId="37" fontId="164" fillId="34" borderId="335" applyNumberFormat="0" applyAlignment="0"/>
    <xf numFmtId="0" fontId="7" fillId="66" borderId="404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55" borderId="313" applyNumberFormat="0" applyProtection="0">
      <alignment horizontal="left" vertical="center" indent="1"/>
    </xf>
    <xf numFmtId="0" fontId="40" fillId="0" borderId="337" applyNumberFormat="0" applyFill="0" applyAlignment="0" applyProtection="0"/>
    <xf numFmtId="4" fontId="36" fillId="34" borderId="229" applyNumberFormat="0" applyProtection="0">
      <alignment horizontal="left" vertical="center" indent="1"/>
    </xf>
    <xf numFmtId="0" fontId="101" fillId="19" borderId="295" applyNumberFormat="0" applyAlignment="0" applyProtection="0"/>
    <xf numFmtId="0" fontId="7" fillId="18" borderId="290" applyNumberFormat="0" applyProtection="0">
      <alignment horizontal="left" vertical="center" indent="1"/>
    </xf>
    <xf numFmtId="38" fontId="144" fillId="18" borderId="304" applyNumberFormat="0" applyFont="0" applyAlignment="0"/>
    <xf numFmtId="5" fontId="86" fillId="0" borderId="300" applyAlignment="0" applyProtection="0"/>
    <xf numFmtId="0" fontId="7" fillId="0" borderId="293" applyAlignment="0"/>
    <xf numFmtId="4" fontId="36" fillId="34" borderId="290" applyNumberFormat="0" applyProtection="0">
      <alignment vertical="center"/>
    </xf>
    <xf numFmtId="4" fontId="36" fillId="70" borderId="425" applyNumberFormat="0" applyProtection="0">
      <alignment horizontal="right" vertical="center"/>
    </xf>
    <xf numFmtId="4" fontId="36" fillId="37" borderId="290" applyNumberFormat="0" applyProtection="0">
      <alignment vertical="center"/>
    </xf>
    <xf numFmtId="4" fontId="36" fillId="74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204" fontId="45" fillId="0" borderId="237">
      <alignment horizontal="left" vertical="center"/>
    </xf>
    <xf numFmtId="0" fontId="40" fillId="0" borderId="337" applyNumberFormat="0" applyFill="0" applyAlignment="0" applyProtection="0"/>
    <xf numFmtId="0" fontId="7" fillId="0" borderId="293" applyAlignment="0"/>
    <xf numFmtId="4" fontId="197" fillId="37" borderId="229" applyNumberFormat="0" applyProtection="0">
      <alignment vertical="center"/>
    </xf>
    <xf numFmtId="0" fontId="101" fillId="19" borderId="254" applyNumberFormat="0" applyAlignment="0" applyProtection="0"/>
    <xf numFmtId="0" fontId="7" fillId="0" borderId="316" applyAlignment="0"/>
    <xf numFmtId="0" fontId="57" fillId="0" borderId="306" applyNumberFormat="0" applyFill="0" applyBorder="0" applyAlignment="0" applyProtection="0"/>
    <xf numFmtId="0" fontId="101" fillId="19" borderId="254" applyNumberFormat="0" applyAlignment="0" applyProtection="0"/>
    <xf numFmtId="4" fontId="197" fillId="37" borderId="229" applyNumberFormat="0" applyProtection="0">
      <alignment vertical="center"/>
    </xf>
    <xf numFmtId="0" fontId="101" fillId="19" borderId="254" applyNumberFormat="0" applyAlignment="0" applyProtection="0"/>
    <xf numFmtId="37" fontId="147" fillId="57" borderId="329"/>
    <xf numFmtId="4" fontId="197" fillId="37" borderId="229" applyNumberFormat="0" applyProtection="0">
      <alignment vertical="center"/>
    </xf>
    <xf numFmtId="4" fontId="36" fillId="69" borderId="229" applyNumberFormat="0" applyProtection="0">
      <alignment horizontal="right" vertical="center"/>
    </xf>
    <xf numFmtId="4" fontId="36" fillId="67" borderId="229" applyNumberFormat="0" applyProtection="0">
      <alignment horizontal="right" vertical="center"/>
    </xf>
    <xf numFmtId="244" fontId="7" fillId="18" borderId="334"/>
    <xf numFmtId="0" fontId="7" fillId="66" borderId="229" applyNumberFormat="0" applyProtection="0">
      <alignment horizontal="left" vertical="center" indent="1"/>
    </xf>
    <xf numFmtId="0" fontId="7" fillId="0" borderId="367" applyAlignment="0"/>
    <xf numFmtId="4" fontId="53" fillId="73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9" fontId="23" fillId="60" borderId="122" applyProtection="0">
      <alignment horizontal="right"/>
      <protection locked="0"/>
    </xf>
    <xf numFmtId="0" fontId="7" fillId="18" borderId="229" applyNumberFormat="0" applyProtection="0">
      <alignment horizontal="left" vertical="center" indent="1"/>
    </xf>
    <xf numFmtId="331" fontId="114" fillId="0" borderId="292"/>
    <xf numFmtId="175" fontId="114" fillId="0" borderId="292" applyFont="0" applyFill="0" applyAlignment="0" applyProtection="0"/>
    <xf numFmtId="0" fontId="7" fillId="18" borderId="229" applyNumberFormat="0" applyProtection="0">
      <alignment horizontal="left" vertical="center" indent="1"/>
    </xf>
    <xf numFmtId="4" fontId="36" fillId="71" borderId="229" applyNumberFormat="0" applyProtection="0">
      <alignment horizontal="right" vertical="center"/>
    </xf>
    <xf numFmtId="4" fontId="36" fillId="37" borderId="229" applyNumberFormat="0" applyProtection="0">
      <alignment vertical="center"/>
    </xf>
    <xf numFmtId="0" fontId="101" fillId="19" borderId="254" applyNumberFormat="0" applyAlignment="0" applyProtection="0"/>
    <xf numFmtId="38" fontId="18" fillId="0" borderId="292"/>
    <xf numFmtId="0" fontId="7" fillId="40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101" fillId="19" borderId="254" applyNumberFormat="0" applyAlignment="0" applyProtection="0"/>
    <xf numFmtId="0" fontId="7" fillId="66" borderId="229" applyNumberFormat="0" applyProtection="0">
      <alignment horizontal="left" vertical="center" indent="1"/>
    </xf>
    <xf numFmtId="331" fontId="114" fillId="0" borderId="292"/>
    <xf numFmtId="232" fontId="7" fillId="34" borderId="335" applyFont="0" applyAlignment="0">
      <protection locked="0"/>
    </xf>
    <xf numFmtId="4" fontId="53" fillId="73" borderId="229" applyNumberFormat="0" applyProtection="0">
      <alignment horizontal="left" vertical="center" indent="1"/>
    </xf>
    <xf numFmtId="4" fontId="199" fillId="74" borderId="290" applyNumberFormat="0" applyProtection="0">
      <alignment horizontal="right" vertical="center"/>
    </xf>
    <xf numFmtId="0" fontId="7" fillId="66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197" fillId="74" borderId="290" applyNumberFormat="0" applyProtection="0">
      <alignment horizontal="right" vertical="center"/>
    </xf>
    <xf numFmtId="4" fontId="36" fillId="76" borderId="291" applyNumberFormat="0" applyProtection="0">
      <alignment horizontal="right" vertical="center"/>
    </xf>
    <xf numFmtId="4" fontId="36" fillId="34" borderId="290" applyNumberFormat="0" applyProtection="0">
      <alignment horizontal="left" vertical="center" indent="1"/>
    </xf>
    <xf numFmtId="4" fontId="36" fillId="34" borderId="290" applyNumberFormat="0" applyProtection="0">
      <alignment horizontal="left" vertical="center" indent="1"/>
    </xf>
    <xf numFmtId="4" fontId="197" fillId="34" borderId="290" applyNumberFormat="0" applyProtection="0">
      <alignment vertical="center"/>
    </xf>
    <xf numFmtId="4" fontId="36" fillId="34" borderId="290" applyNumberFormat="0" applyProtection="0">
      <alignment vertical="center"/>
    </xf>
    <xf numFmtId="0" fontId="7" fillId="66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0" fontId="7" fillId="40" borderId="290" applyNumberFormat="0" applyProtection="0">
      <alignment horizontal="left" vertical="center" indent="1"/>
    </xf>
    <xf numFmtId="0" fontId="18" fillId="75" borderId="291" applyNumberFormat="0" applyProtection="0">
      <alignment horizontal="left" vertical="center" indent="1"/>
    </xf>
    <xf numFmtId="0" fontId="7" fillId="55" borderId="290" applyNumberFormat="0" applyProtection="0">
      <alignment horizontal="left" vertical="center" indent="1"/>
    </xf>
    <xf numFmtId="0" fontId="7" fillId="55" borderId="290" applyNumberFormat="0" applyProtection="0">
      <alignment horizontal="left" vertical="center" indent="1"/>
    </xf>
    <xf numFmtId="4" fontId="36" fillId="55" borderId="290" applyNumberFormat="0" applyProtection="0">
      <alignment horizontal="left" vertical="center" indent="1"/>
    </xf>
    <xf numFmtId="4" fontId="36" fillId="74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53" fillId="73" borderId="290" applyNumberFormat="0" applyProtection="0">
      <alignment horizontal="left" vertical="center" indent="1"/>
    </xf>
    <xf numFmtId="4" fontId="36" fillId="64" borderId="290" applyNumberFormat="0" applyProtection="0">
      <alignment horizontal="right" vertical="center"/>
    </xf>
    <xf numFmtId="4" fontId="36" fillId="72" borderId="290" applyNumberFormat="0" applyProtection="0">
      <alignment horizontal="right" vertical="center"/>
    </xf>
    <xf numFmtId="4" fontId="36" fillId="71" borderId="290" applyNumberFormat="0" applyProtection="0">
      <alignment horizontal="right" vertical="center"/>
    </xf>
    <xf numFmtId="4" fontId="36" fillId="70" borderId="290" applyNumberFormat="0" applyProtection="0">
      <alignment horizontal="right" vertical="center"/>
    </xf>
    <xf numFmtId="4" fontId="36" fillId="69" borderId="290" applyNumberFormat="0" applyProtection="0">
      <alignment horizontal="right" vertical="center"/>
    </xf>
    <xf numFmtId="4" fontId="36" fillId="68" borderId="290" applyNumberFormat="0" applyProtection="0">
      <alignment horizontal="right" vertical="center"/>
    </xf>
    <xf numFmtId="4" fontId="36" fillId="54" borderId="290" applyNumberFormat="0" applyProtection="0">
      <alignment horizontal="right" vertical="center"/>
    </xf>
    <xf numFmtId="4" fontId="36" fillId="41" borderId="290" applyNumberFormat="0" applyProtection="0">
      <alignment horizontal="right" vertical="center"/>
    </xf>
    <xf numFmtId="4" fontId="36" fillId="67" borderId="290" applyNumberFormat="0" applyProtection="0">
      <alignment horizontal="right" vertical="center"/>
    </xf>
    <xf numFmtId="0" fontId="7" fillId="66" borderId="290" applyNumberFormat="0" applyProtection="0">
      <alignment horizontal="left" vertical="center" indent="1"/>
    </xf>
    <xf numFmtId="4" fontId="36" fillId="37" borderId="290" applyNumberFormat="0" applyProtection="0">
      <alignment horizontal="left" vertical="center" indent="1"/>
    </xf>
    <xf numFmtId="4" fontId="36" fillId="37" borderId="290" applyNumberFormat="0" applyProtection="0">
      <alignment horizontal="left" vertical="center" indent="1"/>
    </xf>
    <xf numFmtId="4" fontId="197" fillId="37" borderId="290" applyNumberFormat="0" applyProtection="0">
      <alignment vertical="center"/>
    </xf>
    <xf numFmtId="4" fontId="36" fillId="37" borderId="290" applyNumberFormat="0" applyProtection="0">
      <alignment vertical="center"/>
    </xf>
    <xf numFmtId="0" fontId="196" fillId="19" borderId="290" applyNumberFormat="0" applyAlignment="0" applyProtection="0"/>
    <xf numFmtId="4" fontId="36" fillId="64" borderId="445" applyNumberFormat="0" applyProtection="0">
      <alignment horizontal="right" vertical="center"/>
    </xf>
    <xf numFmtId="204" fontId="45" fillId="0" borderId="298">
      <alignment horizontal="left" vertical="center"/>
    </xf>
    <xf numFmtId="204" fontId="45" fillId="0" borderId="298">
      <alignment horizontal="left" vertical="center"/>
    </xf>
    <xf numFmtId="0" fontId="7" fillId="14" borderId="289" applyNumberFormat="0" applyFont="0" applyAlignment="0" applyProtection="0"/>
    <xf numFmtId="184" fontId="30" fillId="0" borderId="287">
      <alignment horizontal="center"/>
    </xf>
    <xf numFmtId="4" fontId="36" fillId="34" borderId="229" applyNumberFormat="0" applyProtection="0">
      <alignment horizontal="left" vertical="center" indent="1"/>
    </xf>
    <xf numFmtId="10" fontId="64" fillId="41" borderId="240" applyNumberFormat="0" applyFont="0" applyBorder="0" applyAlignment="0" applyProtection="0">
      <alignment horizontal="left"/>
    </xf>
    <xf numFmtId="0" fontId="7" fillId="14" borderId="289" applyNumberFormat="0" applyFont="0" applyAlignment="0" applyProtection="0"/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197" fillId="34" borderId="229" applyNumberFormat="0" applyProtection="0">
      <alignment vertical="center"/>
    </xf>
    <xf numFmtId="4" fontId="36" fillId="41" borderId="364" applyNumberFormat="0" applyProtection="0">
      <alignment horizontal="right" vertical="center"/>
    </xf>
    <xf numFmtId="0" fontId="40" fillId="0" borderId="332" applyNumberFormat="0" applyFill="0" applyAlignment="0" applyProtection="0"/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66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7" fillId="0" borderId="306" applyNumberFormat="0" applyFill="0" applyBorder="0" applyAlignment="0" applyProtection="0"/>
    <xf numFmtId="0" fontId="26" fillId="0" borderId="306" applyNumberFormat="0" applyFill="0" applyAlignment="0" applyProtection="0"/>
    <xf numFmtId="0" fontId="18" fillId="59" borderId="288">
      <alignment horizontal="left" vertical="center" wrapText="1"/>
    </xf>
    <xf numFmtId="9" fontId="23" fillId="60" borderId="287" applyProtection="0">
      <alignment horizontal="right"/>
      <protection locked="0"/>
    </xf>
    <xf numFmtId="217" fontId="60" fillId="32" borderId="297" applyFont="0">
      <alignment horizontal="right"/>
    </xf>
    <xf numFmtId="10" fontId="26" fillId="34" borderId="287" applyNumberFormat="0" applyBorder="0" applyAlignment="0" applyProtection="0"/>
    <xf numFmtId="4" fontId="36" fillId="34" borderId="364" applyNumberFormat="0" applyProtection="0">
      <alignment horizontal="left" vertical="center" indent="1"/>
    </xf>
    <xf numFmtId="0" fontId="7" fillId="18" borderId="313" applyNumberFormat="0" applyProtection="0">
      <alignment horizontal="left" vertical="center" indent="1"/>
    </xf>
    <xf numFmtId="4" fontId="36" fillId="67" borderId="404" applyNumberFormat="0" applyProtection="0">
      <alignment horizontal="right" vertical="center"/>
    </xf>
    <xf numFmtId="37" fontId="20" fillId="35" borderId="413" applyBorder="0" applyProtection="0">
      <alignment vertical="center"/>
    </xf>
    <xf numFmtId="4" fontId="36" fillId="37" borderId="404" applyNumberFormat="0" applyProtection="0">
      <alignment horizontal="left" vertical="center" indent="1"/>
    </xf>
    <xf numFmtId="37" fontId="20" fillId="35" borderId="299" applyBorder="0" applyProtection="0">
      <alignment vertical="center"/>
    </xf>
    <xf numFmtId="38" fontId="63" fillId="19" borderId="296">
      <alignment horizontal="center"/>
    </xf>
    <xf numFmtId="4" fontId="36" fillId="70" borderId="229" applyNumberFormat="0" applyProtection="0">
      <alignment horizontal="right" vertical="center"/>
    </xf>
    <xf numFmtId="272" fontId="69" fillId="8" borderId="334" applyAlignment="0">
      <protection locked="0"/>
    </xf>
    <xf numFmtId="193" fontId="228" fillId="0" borderId="449">
      <alignment horizontal="centerContinuous"/>
    </xf>
    <xf numFmtId="4" fontId="36" fillId="64" borderId="404" applyNumberFormat="0" applyProtection="0">
      <alignment horizontal="right" vertical="center"/>
    </xf>
    <xf numFmtId="0" fontId="7" fillId="14" borderId="403" applyNumberFormat="0" applyFont="0" applyAlignment="0" applyProtection="0"/>
    <xf numFmtId="4" fontId="36" fillId="37" borderId="364" applyNumberFormat="0" applyProtection="0">
      <alignment horizontal="left" vertical="center" indent="1"/>
    </xf>
    <xf numFmtId="0" fontId="7" fillId="40" borderId="404" applyNumberFormat="0" applyProtection="0">
      <alignment horizontal="left" vertical="center" indent="1"/>
    </xf>
    <xf numFmtId="0" fontId="245" fillId="0" borderId="330" applyNumberFormat="0" applyFill="0" applyBorder="0" applyProtection="0">
      <alignment horizontal="right" vertical="center"/>
    </xf>
    <xf numFmtId="4" fontId="36" fillId="37" borderId="313" applyNumberFormat="0" applyProtection="0">
      <alignment horizontal="left" vertical="center" indent="1"/>
    </xf>
    <xf numFmtId="4" fontId="197" fillId="34" borderId="445" applyNumberFormat="0" applyProtection="0">
      <alignment vertical="center"/>
    </xf>
    <xf numFmtId="4" fontId="36" fillId="71" borderId="229" applyNumberFormat="0" applyProtection="0">
      <alignment horizontal="right" vertical="center"/>
    </xf>
    <xf numFmtId="164" fontId="9" fillId="0" borderId="298" applyFill="0" applyBorder="0" applyProtection="0">
      <alignment horizontal="right" vertical="top"/>
    </xf>
    <xf numFmtId="38" fontId="144" fillId="18" borderId="304" applyNumberFormat="0" applyFont="0" applyAlignment="0"/>
    <xf numFmtId="4" fontId="36" fillId="34" borderId="229" applyNumberFormat="0" applyProtection="0">
      <alignment horizontal="left" vertical="center" indent="1"/>
    </xf>
    <xf numFmtId="4" fontId="36" fillId="71" borderId="229" applyNumberFormat="0" applyProtection="0">
      <alignment horizontal="right" vertical="center"/>
    </xf>
    <xf numFmtId="232" fontId="7" fillId="34" borderId="340" applyFont="0" applyAlignment="0">
      <protection locked="0"/>
    </xf>
    <xf numFmtId="204" fontId="45" fillId="0" borderId="412">
      <alignment horizontal="left"/>
    </xf>
    <xf numFmtId="0" fontId="101" fillId="19" borderId="409" applyNumberFormat="0" applyAlignment="0" applyProtection="0"/>
    <xf numFmtId="0" fontId="7" fillId="14" borderId="403" applyNumberFormat="0" applyFont="0" applyAlignment="0" applyProtection="0"/>
    <xf numFmtId="4" fontId="36" fillId="70" borderId="313" applyNumberFormat="0" applyProtection="0">
      <alignment horizontal="right" vertical="center"/>
    </xf>
    <xf numFmtId="0" fontId="40" fillId="0" borderId="332" applyNumberFormat="0" applyFill="0" applyAlignment="0" applyProtection="0"/>
    <xf numFmtId="0" fontId="101" fillId="19" borderId="369" applyNumberFormat="0" applyAlignment="0" applyProtection="0"/>
    <xf numFmtId="10" fontId="26" fillId="34" borderId="287" applyNumberFormat="0" applyBorder="0" applyAlignment="0" applyProtection="0"/>
    <xf numFmtId="0" fontId="18" fillId="75" borderId="365" applyNumberFormat="0" applyProtection="0">
      <alignment horizontal="left" vertical="center" indent="1"/>
    </xf>
    <xf numFmtId="204" fontId="45" fillId="0" borderId="372">
      <alignment horizontal="left"/>
    </xf>
    <xf numFmtId="0" fontId="40" fillId="0" borderId="332" applyNumberFormat="0" applyFill="0" applyAlignment="0" applyProtection="0"/>
    <xf numFmtId="38" fontId="7" fillId="46" borderId="334"/>
    <xf numFmtId="9" fontId="23" fillId="60" borderId="287" applyProtection="0">
      <alignment horizontal="right"/>
      <protection locked="0"/>
    </xf>
    <xf numFmtId="0" fontId="18" fillId="59" borderId="288">
      <alignment horizontal="left" vertical="center" wrapText="1"/>
    </xf>
    <xf numFmtId="0" fontId="26" fillId="0" borderId="306" applyNumberFormat="0" applyFill="0" applyAlignment="0" applyProtection="0"/>
    <xf numFmtId="0" fontId="67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6" fillId="0" borderId="306" applyNumberFormat="0" applyFill="0" applyBorder="0" applyAlignment="0" applyProtection="0"/>
    <xf numFmtId="0" fontId="26" fillId="0" borderId="306" applyNumberFormat="0" applyFill="0" applyAlignment="0" applyProtection="0"/>
    <xf numFmtId="0" fontId="67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6" fillId="0" borderId="306" applyNumberFormat="0" applyFill="0" applyBorder="0" applyAlignment="0" applyProtection="0"/>
    <xf numFmtId="4" fontId="36" fillId="68" borderId="364" applyNumberFormat="0" applyProtection="0">
      <alignment horizontal="right" vertical="center"/>
    </xf>
    <xf numFmtId="38" fontId="144" fillId="18" borderId="418" applyNumberFormat="0" applyFont="0" applyAlignment="0"/>
    <xf numFmtId="0" fontId="7" fillId="55" borderId="404" applyNumberFormat="0" applyProtection="0">
      <alignment horizontal="left" vertical="center" indent="1"/>
    </xf>
    <xf numFmtId="0" fontId="7" fillId="0" borderId="407" applyAlignment="0"/>
    <xf numFmtId="0" fontId="7" fillId="66" borderId="384" applyNumberFormat="0" applyProtection="0">
      <alignment horizontal="left" vertical="center" indent="1"/>
    </xf>
    <xf numFmtId="0" fontId="150" fillId="0" borderId="309" applyFill="0" applyAlignment="0" applyProtection="0"/>
    <xf numFmtId="10" fontId="26" fillId="34" borderId="287" applyNumberFormat="0" applyBorder="0" applyAlignment="0" applyProtection="0"/>
    <xf numFmtId="184" fontId="30" fillId="0" borderId="287">
      <alignment horizontal="center"/>
    </xf>
    <xf numFmtId="0" fontId="7" fillId="14" borderId="289" applyNumberFormat="0" applyFont="0" applyAlignment="0" applyProtection="0"/>
    <xf numFmtId="9" fontId="23" fillId="60" borderId="287" applyProtection="0">
      <alignment horizontal="right"/>
      <protection locked="0"/>
    </xf>
    <xf numFmtId="0" fontId="7" fillId="66" borderId="229" applyNumberFormat="0" applyProtection="0">
      <alignment horizontal="left" vertical="center" indent="1"/>
    </xf>
    <xf numFmtId="0" fontId="18" fillId="59" borderId="288">
      <alignment horizontal="left" vertical="center" wrapText="1"/>
    </xf>
    <xf numFmtId="0" fontId="101" fillId="19" borderId="254" applyNumberFormat="0" applyAlignment="0" applyProtection="0"/>
    <xf numFmtId="0" fontId="40" fillId="0" borderId="332" applyNumberFormat="0" applyFill="0" applyAlignment="0" applyProtection="0"/>
    <xf numFmtId="38" fontId="7" fillId="46" borderId="334"/>
    <xf numFmtId="4" fontId="36" fillId="34" borderId="229" applyNumberFormat="0" applyProtection="0">
      <alignment vertical="center"/>
    </xf>
    <xf numFmtId="0" fontId="7" fillId="18" borderId="404" applyNumberFormat="0" applyProtection="0">
      <alignment horizontal="left" vertical="center" indent="1"/>
    </xf>
    <xf numFmtId="0" fontId="18" fillId="59" borderId="288">
      <alignment horizontal="left" vertical="center" wrapText="1"/>
    </xf>
    <xf numFmtId="0" fontId="18" fillId="75" borderId="230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4" fontId="36" fillId="71" borderId="229" applyNumberFormat="0" applyProtection="0">
      <alignment horizontal="right" vertical="center"/>
    </xf>
    <xf numFmtId="4" fontId="36" fillId="67" borderId="229" applyNumberFormat="0" applyProtection="0">
      <alignment horizontal="right" vertical="center"/>
    </xf>
    <xf numFmtId="10" fontId="64" fillId="41" borderId="240" applyNumberFormat="0" applyFont="0" applyBorder="0" applyAlignment="0" applyProtection="0">
      <alignment horizontal="left"/>
    </xf>
    <xf numFmtId="217" fontId="60" fillId="32" borderId="236" applyFont="0">
      <alignment horizontal="right"/>
    </xf>
    <xf numFmtId="4" fontId="197" fillId="74" borderId="229" applyNumberFormat="0" applyProtection="0">
      <alignment horizontal="right" vertical="center"/>
    </xf>
    <xf numFmtId="0" fontId="57" fillId="0" borderId="400" applyNumberFormat="0" applyFill="0" applyBorder="0" applyAlignment="0" applyProtection="0"/>
    <xf numFmtId="204" fontId="45" fillId="0" borderId="237">
      <alignment horizontal="left" vertical="center"/>
    </xf>
    <xf numFmtId="0" fontId="7" fillId="0" borderId="316" applyAlignment="0"/>
    <xf numFmtId="184" fontId="30" fillId="0" borderId="287">
      <alignment horizontal="center"/>
    </xf>
    <xf numFmtId="0" fontId="7" fillId="14" borderId="289" applyNumberFormat="0" applyFont="0" applyAlignment="0" applyProtection="0"/>
    <xf numFmtId="4" fontId="36" fillId="34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7" fillId="14" borderId="444" applyNumberFormat="0" applyFont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7" fillId="14" borderId="403" applyNumberFormat="0" applyFont="0" applyAlignment="0" applyProtection="0"/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196" fillId="19" borderId="229" applyNumberFormat="0" applyAlignment="0" applyProtection="0"/>
    <xf numFmtId="331" fontId="114" fillId="0" borderId="292"/>
    <xf numFmtId="0" fontId="196" fillId="19" borderId="229" applyNumberFormat="0" applyAlignment="0" applyProtection="0"/>
    <xf numFmtId="38" fontId="18" fillId="0" borderId="292"/>
    <xf numFmtId="0" fontId="101" fillId="19" borderId="254" applyNumberFormat="0" applyAlignment="0" applyProtection="0"/>
    <xf numFmtId="175" fontId="114" fillId="0" borderId="292" applyFont="0" applyFill="0" applyAlignment="0" applyProtection="0"/>
    <xf numFmtId="331" fontId="114" fillId="0" borderId="292"/>
    <xf numFmtId="0" fontId="196" fillId="19" borderId="290" applyNumberFormat="0" applyAlignment="0" applyProtection="0"/>
    <xf numFmtId="4" fontId="36" fillId="37" borderId="290" applyNumberFormat="0" applyProtection="0">
      <alignment vertical="center"/>
    </xf>
    <xf numFmtId="4" fontId="197" fillId="37" borderId="290" applyNumberFormat="0" applyProtection="0">
      <alignment vertical="center"/>
    </xf>
    <xf numFmtId="4" fontId="36" fillId="37" borderId="290" applyNumberFormat="0" applyProtection="0">
      <alignment horizontal="left" vertical="center" indent="1"/>
    </xf>
    <xf numFmtId="4" fontId="36" fillId="37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67" borderId="290" applyNumberFormat="0" applyProtection="0">
      <alignment horizontal="right" vertical="center"/>
    </xf>
    <xf numFmtId="4" fontId="36" fillId="41" borderId="290" applyNumberFormat="0" applyProtection="0">
      <alignment horizontal="right" vertical="center"/>
    </xf>
    <xf numFmtId="4" fontId="36" fillId="54" borderId="290" applyNumberFormat="0" applyProtection="0">
      <alignment horizontal="right" vertical="center"/>
    </xf>
    <xf numFmtId="4" fontId="36" fillId="68" borderId="290" applyNumberFormat="0" applyProtection="0">
      <alignment horizontal="right" vertical="center"/>
    </xf>
    <xf numFmtId="4" fontId="36" fillId="69" borderId="290" applyNumberFormat="0" applyProtection="0">
      <alignment horizontal="right" vertical="center"/>
    </xf>
    <xf numFmtId="4" fontId="36" fillId="70" borderId="290" applyNumberFormat="0" applyProtection="0">
      <alignment horizontal="right" vertical="center"/>
    </xf>
    <xf numFmtId="4" fontId="36" fillId="71" borderId="290" applyNumberFormat="0" applyProtection="0">
      <alignment horizontal="right" vertical="center"/>
    </xf>
    <xf numFmtId="4" fontId="36" fillId="72" borderId="290" applyNumberFormat="0" applyProtection="0">
      <alignment horizontal="right" vertical="center"/>
    </xf>
    <xf numFmtId="4" fontId="36" fillId="64" borderId="290" applyNumberFormat="0" applyProtection="0">
      <alignment horizontal="right" vertical="center"/>
    </xf>
    <xf numFmtId="4" fontId="53" fillId="73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74" borderId="290" applyNumberFormat="0" applyProtection="0">
      <alignment horizontal="left" vertical="center" indent="1"/>
    </xf>
    <xf numFmtId="4" fontId="36" fillId="55" borderId="290" applyNumberFormat="0" applyProtection="0">
      <alignment horizontal="left" vertical="center" indent="1"/>
    </xf>
    <xf numFmtId="0" fontId="7" fillId="55" borderId="290" applyNumberFormat="0" applyProtection="0">
      <alignment horizontal="left" vertical="center" indent="1"/>
    </xf>
    <xf numFmtId="0" fontId="7" fillId="55" borderId="290" applyNumberFormat="0" applyProtection="0">
      <alignment horizontal="left" vertical="center" indent="1"/>
    </xf>
    <xf numFmtId="0" fontId="18" fillId="75" borderId="291" applyNumberFormat="0" applyProtection="0">
      <alignment horizontal="left" vertical="center" indent="1"/>
    </xf>
    <xf numFmtId="0" fontId="7" fillId="40" borderId="290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34" borderId="290" applyNumberFormat="0" applyProtection="0">
      <alignment vertical="center"/>
    </xf>
    <xf numFmtId="4" fontId="197" fillId="34" borderId="290" applyNumberFormat="0" applyProtection="0">
      <alignment vertical="center"/>
    </xf>
    <xf numFmtId="4" fontId="36" fillId="34" borderId="290" applyNumberFormat="0" applyProtection="0">
      <alignment horizontal="left" vertical="center" indent="1"/>
    </xf>
    <xf numFmtId="4" fontId="36" fillId="34" borderId="290" applyNumberFormat="0" applyProtection="0">
      <alignment horizontal="left" vertical="center" indent="1"/>
    </xf>
    <xf numFmtId="4" fontId="36" fillId="76" borderId="291" applyNumberFormat="0" applyProtection="0">
      <alignment horizontal="right" vertical="center"/>
    </xf>
    <xf numFmtId="4" fontId="197" fillId="74" borderId="290" applyNumberFormat="0" applyProtection="0">
      <alignment horizontal="right" vertical="center"/>
    </xf>
    <xf numFmtId="0" fontId="7" fillId="66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199" fillId="74" borderId="290" applyNumberFormat="0" applyProtection="0">
      <alignment horizontal="right" vertical="center"/>
    </xf>
    <xf numFmtId="4" fontId="36" fillId="37" borderId="229" applyNumberFormat="0" applyProtection="0">
      <alignment vertical="center"/>
    </xf>
    <xf numFmtId="37" fontId="7" fillId="34" borderId="335" applyNumberFormat="0" applyFont="0" applyBorder="0" applyAlignment="0">
      <protection locked="0"/>
    </xf>
    <xf numFmtId="4" fontId="36" fillId="34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36" fillId="70" borderId="384" applyNumberFormat="0" applyProtection="0">
      <alignment horizontal="right" vertical="center"/>
    </xf>
    <xf numFmtId="4" fontId="36" fillId="37" borderId="229" applyNumberFormat="0" applyProtection="0">
      <alignment vertical="center"/>
    </xf>
    <xf numFmtId="204" fontId="139" fillId="0" borderId="237">
      <alignment horizont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217" fontId="60" fillId="32" borderId="236" applyFont="0">
      <alignment horizontal="right"/>
    </xf>
    <xf numFmtId="164" fontId="9" fillId="0" borderId="237" applyFill="0" applyBorder="0" applyProtection="0">
      <alignment horizontal="right" vertical="top"/>
    </xf>
    <xf numFmtId="0" fontId="7" fillId="66" borderId="229" applyNumberFormat="0" applyProtection="0">
      <alignment horizontal="left" vertical="center" indent="1"/>
    </xf>
    <xf numFmtId="4" fontId="36" fillId="68" borderId="229" applyNumberFormat="0" applyProtection="0">
      <alignment horizontal="right" vertical="center"/>
    </xf>
    <xf numFmtId="4" fontId="197" fillId="34" borderId="229" applyNumberFormat="0" applyProtection="0">
      <alignment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175" fontId="114" fillId="0" borderId="292" applyFont="0" applyFill="0" applyAlignment="0" applyProtection="0"/>
    <xf numFmtId="331" fontId="114" fillId="0" borderId="292"/>
    <xf numFmtId="0" fontId="101" fillId="19" borderId="369" applyNumberFormat="0" applyAlignment="0" applyProtection="0"/>
    <xf numFmtId="0" fontId="127" fillId="12" borderId="369" applyNumberFormat="0" applyAlignment="0" applyProtection="0"/>
    <xf numFmtId="217" fontId="60" fillId="32" borderId="411" applyFont="0">
      <alignment horizontal="right"/>
    </xf>
    <xf numFmtId="4" fontId="36" fillId="34" borderId="404" applyNumberFormat="0" applyProtection="0">
      <alignment horizontal="left" vertical="center" indent="1"/>
    </xf>
    <xf numFmtId="4" fontId="36" fillId="37" borderId="404" applyNumberFormat="0" applyProtection="0">
      <alignment horizontal="left" vertical="center" indent="1"/>
    </xf>
    <xf numFmtId="0" fontId="101" fillId="19" borderId="369" applyNumberFormat="0" applyAlignment="0" applyProtection="0"/>
    <xf numFmtId="0" fontId="7" fillId="0" borderId="293" applyAlignment="0"/>
    <xf numFmtId="193" fontId="228" fillId="0" borderId="294">
      <alignment horizontal="centerContinuous"/>
    </xf>
    <xf numFmtId="0" fontId="7" fillId="0" borderId="293" applyAlignment="0"/>
    <xf numFmtId="193" fontId="228" fillId="0" borderId="294">
      <alignment horizontal="centerContinuous"/>
    </xf>
    <xf numFmtId="0" fontId="240" fillId="76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40" fontId="100" fillId="34" borderId="287">
      <alignment vertical="center"/>
    </xf>
    <xf numFmtId="4" fontId="36" fillId="6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240" fillId="76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40" fontId="100" fillId="34" borderId="287">
      <alignment vertical="center"/>
    </xf>
    <xf numFmtId="0" fontId="40" fillId="0" borderId="337" applyNumberFormat="0" applyFill="0" applyAlignment="0" applyProtection="0"/>
    <xf numFmtId="4" fontId="36" fillId="70" borderId="384" applyNumberFormat="0" applyProtection="0">
      <alignment horizontal="right" vertical="center"/>
    </xf>
    <xf numFmtId="4" fontId="197" fillId="74" borderId="364" applyNumberFormat="0" applyProtection="0">
      <alignment horizontal="right"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204" fontId="45" fillId="0" borderId="298">
      <alignment horizontal="left" vertical="center"/>
    </xf>
    <xf numFmtId="204" fontId="45" fillId="0" borderId="298">
      <alignment horizontal="left" vertical="center"/>
    </xf>
    <xf numFmtId="217" fontId="60" fillId="32" borderId="297" applyFont="0">
      <alignment horizontal="right"/>
    </xf>
    <xf numFmtId="37" fontId="20" fillId="35" borderId="299" applyBorder="0" applyProtection="0">
      <alignment vertical="center"/>
    </xf>
    <xf numFmtId="38" fontId="63" fillId="19" borderId="296">
      <alignment horizontal="center"/>
    </xf>
    <xf numFmtId="5" fontId="86" fillId="0" borderId="300" applyAlignment="0" applyProtection="0"/>
    <xf numFmtId="10" fontId="64" fillId="41" borderId="301" applyNumberFormat="0" applyFont="0" applyBorder="0" applyAlignment="0" applyProtection="0">
      <alignment horizontal="left"/>
    </xf>
    <xf numFmtId="0" fontId="101" fillId="19" borderId="295" applyNumberFormat="0" applyAlignment="0" applyProtection="0"/>
    <xf numFmtId="0" fontId="127" fillId="12" borderId="295" applyNumberFormat="0" applyAlignment="0" applyProtection="0"/>
    <xf numFmtId="0" fontId="130" fillId="0" borderId="298">
      <alignment horizontal="right" wrapText="1"/>
    </xf>
    <xf numFmtId="204" fontId="45" fillId="0" borderId="298">
      <alignment horizontal="left"/>
    </xf>
    <xf numFmtId="204" fontId="45" fillId="0" borderId="298">
      <alignment horizontal="left"/>
    </xf>
    <xf numFmtId="204" fontId="139" fillId="0" borderId="298">
      <alignment horizontal="center"/>
    </xf>
    <xf numFmtId="164" fontId="9" fillId="0" borderId="298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05"/>
    <xf numFmtId="232" fontId="147" fillId="57" borderId="305"/>
    <xf numFmtId="38" fontId="18" fillId="0" borderId="292"/>
    <xf numFmtId="0" fontId="7" fillId="14" borderId="289" applyNumberFormat="0" applyFont="0" applyAlignment="0" applyProtection="0"/>
    <xf numFmtId="0" fontId="196" fillId="19" borderId="290" applyNumberFormat="0" applyAlignment="0" applyProtection="0"/>
    <xf numFmtId="4" fontId="36" fillId="37" borderId="290" applyNumberFormat="0" applyProtection="0">
      <alignment vertical="center"/>
    </xf>
    <xf numFmtId="4" fontId="197" fillId="37" borderId="290" applyNumberFormat="0" applyProtection="0">
      <alignment vertical="center"/>
    </xf>
    <xf numFmtId="4" fontId="36" fillId="37" borderId="290" applyNumberFormat="0" applyProtection="0">
      <alignment horizontal="left" vertical="center" indent="1"/>
    </xf>
    <xf numFmtId="4" fontId="36" fillId="37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67" borderId="290" applyNumberFormat="0" applyProtection="0">
      <alignment horizontal="right" vertical="center"/>
    </xf>
    <xf numFmtId="4" fontId="36" fillId="41" borderId="290" applyNumberFormat="0" applyProtection="0">
      <alignment horizontal="right" vertical="center"/>
    </xf>
    <xf numFmtId="4" fontId="36" fillId="54" borderId="290" applyNumberFormat="0" applyProtection="0">
      <alignment horizontal="right" vertical="center"/>
    </xf>
    <xf numFmtId="4" fontId="36" fillId="68" borderId="290" applyNumberFormat="0" applyProtection="0">
      <alignment horizontal="right" vertical="center"/>
    </xf>
    <xf numFmtId="4" fontId="36" fillId="69" borderId="290" applyNumberFormat="0" applyProtection="0">
      <alignment horizontal="right" vertical="center"/>
    </xf>
    <xf numFmtId="4" fontId="36" fillId="70" borderId="290" applyNumberFormat="0" applyProtection="0">
      <alignment horizontal="right" vertical="center"/>
    </xf>
    <xf numFmtId="4" fontId="36" fillId="71" borderId="290" applyNumberFormat="0" applyProtection="0">
      <alignment horizontal="right" vertical="center"/>
    </xf>
    <xf numFmtId="4" fontId="36" fillId="72" borderId="290" applyNumberFormat="0" applyProtection="0">
      <alignment horizontal="right" vertical="center"/>
    </xf>
    <xf numFmtId="4" fontId="36" fillId="64" borderId="290" applyNumberFormat="0" applyProtection="0">
      <alignment horizontal="right" vertical="center"/>
    </xf>
    <xf numFmtId="4" fontId="53" fillId="73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74" borderId="290" applyNumberFormat="0" applyProtection="0">
      <alignment horizontal="left" vertical="center" indent="1"/>
    </xf>
    <xf numFmtId="4" fontId="36" fillId="55" borderId="290" applyNumberFormat="0" applyProtection="0">
      <alignment horizontal="left" vertical="center" indent="1"/>
    </xf>
    <xf numFmtId="0" fontId="7" fillId="55" borderId="290" applyNumberFormat="0" applyProtection="0">
      <alignment horizontal="left" vertical="center" indent="1"/>
    </xf>
    <xf numFmtId="0" fontId="7" fillId="55" borderId="290" applyNumberFormat="0" applyProtection="0">
      <alignment horizontal="left" vertical="center" indent="1"/>
    </xf>
    <xf numFmtId="0" fontId="18" fillId="75" borderId="291" applyNumberFormat="0" applyProtection="0">
      <alignment horizontal="left" vertical="center" indent="1"/>
    </xf>
    <xf numFmtId="0" fontId="7" fillId="40" borderId="290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34" borderId="290" applyNumberFormat="0" applyProtection="0">
      <alignment vertical="center"/>
    </xf>
    <xf numFmtId="4" fontId="197" fillId="34" borderId="290" applyNumberFormat="0" applyProtection="0">
      <alignment vertical="center"/>
    </xf>
    <xf numFmtId="4" fontId="36" fillId="34" borderId="290" applyNumberFormat="0" applyProtection="0">
      <alignment horizontal="left" vertical="center" indent="1"/>
    </xf>
    <xf numFmtId="4" fontId="36" fillId="34" borderId="290" applyNumberFormat="0" applyProtection="0">
      <alignment horizontal="left" vertical="center" indent="1"/>
    </xf>
    <xf numFmtId="4" fontId="36" fillId="76" borderId="291" applyNumberFormat="0" applyProtection="0">
      <alignment horizontal="right" vertical="center"/>
    </xf>
    <xf numFmtId="4" fontId="197" fillId="74" borderId="290" applyNumberFormat="0" applyProtection="0">
      <alignment horizontal="right" vertical="center"/>
    </xf>
    <xf numFmtId="0" fontId="7" fillId="66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199" fillId="74" borderId="290" applyNumberFormat="0" applyProtection="0">
      <alignment horizontal="right" vertical="center"/>
    </xf>
    <xf numFmtId="0" fontId="240" fillId="76" borderId="295" applyNumberFormat="0" applyAlignment="0" applyProtection="0"/>
    <xf numFmtId="0" fontId="240" fillId="76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4" fontId="36" fillId="37" borderId="364" applyNumberFormat="0" applyProtection="0">
      <alignment horizontal="left" vertical="center" indent="1"/>
    </xf>
    <xf numFmtId="0" fontId="7" fillId="55" borderId="364" applyNumberFormat="0" applyProtection="0">
      <alignment horizontal="left" vertical="center" indent="1"/>
    </xf>
    <xf numFmtId="38" fontId="18" fillId="0" borderId="292"/>
    <xf numFmtId="232" fontId="147" fillId="57" borderId="305"/>
    <xf numFmtId="37" fontId="147" fillId="57" borderId="305"/>
    <xf numFmtId="0" fontId="28" fillId="0" borderId="303" applyNumberFormat="0" applyFont="0" applyAlignment="0" applyProtection="0"/>
    <xf numFmtId="0" fontId="28" fillId="0" borderId="302" applyNumberFormat="0" applyFont="0" applyAlignment="0" applyProtection="0"/>
    <xf numFmtId="4" fontId="36" fillId="76" borderId="31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0" fontId="40" fillId="0" borderId="332" applyNumberFormat="0" applyFill="0" applyAlignment="0" applyProtection="0"/>
    <xf numFmtId="204" fontId="45" fillId="0" borderId="298">
      <alignment horizontal="left"/>
    </xf>
    <xf numFmtId="0" fontId="130" fillId="0" borderId="298">
      <alignment horizontal="right" wrapText="1"/>
    </xf>
    <xf numFmtId="0" fontId="40" fillId="0" borderId="332" applyNumberFormat="0" applyFill="0" applyAlignment="0" applyProtection="0"/>
    <xf numFmtId="37" fontId="7" fillId="34" borderId="335" applyNumberFormat="0" applyFont="0" applyAlignment="0">
      <protection locked="0"/>
    </xf>
    <xf numFmtId="0" fontId="40" fillId="0" borderId="332" applyNumberFormat="0" applyFill="0" applyAlignment="0" applyProtection="0"/>
    <xf numFmtId="37" fontId="147" fillId="57" borderId="329"/>
    <xf numFmtId="204" fontId="139" fillId="0" borderId="298">
      <alignment horizontal="center"/>
    </xf>
    <xf numFmtId="0" fontId="28" fillId="0" borderId="302" applyNumberFormat="0" applyFont="0" applyAlignment="0" applyProtection="0"/>
    <xf numFmtId="204" fontId="45" fillId="0" borderId="298">
      <alignment horizontal="left" vertical="center"/>
    </xf>
    <xf numFmtId="204" fontId="45" fillId="0" borderId="298">
      <alignment horizontal="left" vertical="center"/>
    </xf>
    <xf numFmtId="217" fontId="60" fillId="32" borderId="297" applyFont="0">
      <alignment horizontal="right"/>
    </xf>
    <xf numFmtId="37" fontId="20" fillId="35" borderId="299" applyBorder="0" applyProtection="0">
      <alignment vertical="center"/>
    </xf>
    <xf numFmtId="5" fontId="86" fillId="0" borderId="300" applyAlignment="0" applyProtection="0"/>
    <xf numFmtId="10" fontId="64" fillId="41" borderId="301" applyNumberFormat="0" applyFont="0" applyBorder="0" applyAlignment="0" applyProtection="0">
      <alignment horizontal="left"/>
    </xf>
    <xf numFmtId="0" fontId="101" fillId="19" borderId="295" applyNumberFormat="0" applyAlignment="0" applyProtection="0"/>
    <xf numFmtId="0" fontId="127" fillId="12" borderId="295" applyNumberFormat="0" applyAlignment="0" applyProtection="0"/>
    <xf numFmtId="0" fontId="130" fillId="0" borderId="298">
      <alignment horizontal="right" wrapText="1"/>
    </xf>
    <xf numFmtId="204" fontId="45" fillId="0" borderId="298">
      <alignment horizontal="left"/>
    </xf>
    <xf numFmtId="204" fontId="45" fillId="0" borderId="298">
      <alignment horizontal="left"/>
    </xf>
    <xf numFmtId="204" fontId="139" fillId="0" borderId="298">
      <alignment horizontal="center"/>
    </xf>
    <xf numFmtId="164" fontId="9" fillId="0" borderId="298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05"/>
    <xf numFmtId="232" fontId="147" fillId="57" borderId="305"/>
    <xf numFmtId="38" fontId="18" fillId="0" borderId="292"/>
    <xf numFmtId="0" fontId="7" fillId="14" borderId="289" applyNumberFormat="0" applyFont="0" applyAlignment="0" applyProtection="0"/>
    <xf numFmtId="0" fontId="196" fillId="19" borderId="290" applyNumberFormat="0" applyAlignment="0" applyProtection="0"/>
    <xf numFmtId="4" fontId="36" fillId="37" borderId="290" applyNumberFormat="0" applyProtection="0">
      <alignment vertical="center"/>
    </xf>
    <xf numFmtId="4" fontId="197" fillId="37" borderId="290" applyNumberFormat="0" applyProtection="0">
      <alignment vertical="center"/>
    </xf>
    <xf numFmtId="4" fontId="36" fillId="37" borderId="290" applyNumberFormat="0" applyProtection="0">
      <alignment horizontal="left" vertical="center" indent="1"/>
    </xf>
    <xf numFmtId="4" fontId="36" fillId="37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67" borderId="290" applyNumberFormat="0" applyProtection="0">
      <alignment horizontal="right" vertical="center"/>
    </xf>
    <xf numFmtId="4" fontId="36" fillId="41" borderId="290" applyNumberFormat="0" applyProtection="0">
      <alignment horizontal="right" vertical="center"/>
    </xf>
    <xf numFmtId="4" fontId="36" fillId="54" borderId="290" applyNumberFormat="0" applyProtection="0">
      <alignment horizontal="right" vertical="center"/>
    </xf>
    <xf numFmtId="4" fontId="36" fillId="68" borderId="290" applyNumberFormat="0" applyProtection="0">
      <alignment horizontal="right" vertical="center"/>
    </xf>
    <xf numFmtId="4" fontId="36" fillId="69" borderId="290" applyNumberFormat="0" applyProtection="0">
      <alignment horizontal="right" vertical="center"/>
    </xf>
    <xf numFmtId="4" fontId="36" fillId="70" borderId="290" applyNumberFormat="0" applyProtection="0">
      <alignment horizontal="right" vertical="center"/>
    </xf>
    <xf numFmtId="4" fontId="36" fillId="71" borderId="290" applyNumberFormat="0" applyProtection="0">
      <alignment horizontal="right" vertical="center"/>
    </xf>
    <xf numFmtId="4" fontId="36" fillId="72" borderId="290" applyNumberFormat="0" applyProtection="0">
      <alignment horizontal="right" vertical="center"/>
    </xf>
    <xf numFmtId="4" fontId="36" fillId="64" borderId="290" applyNumberFormat="0" applyProtection="0">
      <alignment horizontal="right" vertical="center"/>
    </xf>
    <xf numFmtId="4" fontId="53" fillId="73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74" borderId="290" applyNumberFormat="0" applyProtection="0">
      <alignment horizontal="left" vertical="center" indent="1"/>
    </xf>
    <xf numFmtId="4" fontId="36" fillId="55" borderId="290" applyNumberFormat="0" applyProtection="0">
      <alignment horizontal="left" vertical="center" indent="1"/>
    </xf>
    <xf numFmtId="0" fontId="7" fillId="55" borderId="290" applyNumberFormat="0" applyProtection="0">
      <alignment horizontal="left" vertical="center" indent="1"/>
    </xf>
    <xf numFmtId="0" fontId="7" fillId="55" borderId="290" applyNumberFormat="0" applyProtection="0">
      <alignment horizontal="left" vertical="center" indent="1"/>
    </xf>
    <xf numFmtId="0" fontId="18" fillId="75" borderId="291" applyNumberFormat="0" applyProtection="0">
      <alignment horizontal="left" vertical="center" indent="1"/>
    </xf>
    <xf numFmtId="0" fontId="7" fillId="40" borderId="290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34" borderId="290" applyNumberFormat="0" applyProtection="0">
      <alignment vertical="center"/>
    </xf>
    <xf numFmtId="4" fontId="197" fillId="34" borderId="290" applyNumberFormat="0" applyProtection="0">
      <alignment vertical="center"/>
    </xf>
    <xf numFmtId="4" fontId="36" fillId="34" borderId="290" applyNumberFormat="0" applyProtection="0">
      <alignment horizontal="left" vertical="center" indent="1"/>
    </xf>
    <xf numFmtId="4" fontId="36" fillId="34" borderId="290" applyNumberFormat="0" applyProtection="0">
      <alignment horizontal="left" vertical="center" indent="1"/>
    </xf>
    <xf numFmtId="4" fontId="36" fillId="76" borderId="291" applyNumberFormat="0" applyProtection="0">
      <alignment horizontal="right" vertical="center"/>
    </xf>
    <xf numFmtId="4" fontId="197" fillId="74" borderId="290" applyNumberFormat="0" applyProtection="0">
      <alignment horizontal="right" vertical="center"/>
    </xf>
    <xf numFmtId="0" fontId="7" fillId="66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199" fillId="74" borderId="290" applyNumberFormat="0" applyProtection="0">
      <alignment horizontal="right" vertical="center"/>
    </xf>
    <xf numFmtId="0" fontId="240" fillId="76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54" applyNumberFormat="0" applyAlignment="0" applyProtection="0"/>
    <xf numFmtId="0" fontId="101" fillId="19" borderId="369" applyNumberFormat="0" applyAlignment="0" applyProtection="0"/>
    <xf numFmtId="0" fontId="127" fillId="12" borderId="254" applyNumberFormat="0" applyAlignment="0" applyProtection="0"/>
    <xf numFmtId="0" fontId="40" fillId="0" borderId="332" applyNumberFormat="0" applyFill="0" applyAlignment="0" applyProtection="0"/>
    <xf numFmtId="204" fontId="45" fillId="0" borderId="298">
      <alignment horizontal="left"/>
    </xf>
    <xf numFmtId="4" fontId="197" fillId="37" borderId="404" applyNumberFormat="0" applyProtection="0">
      <alignment vertical="center"/>
    </xf>
    <xf numFmtId="4" fontId="36" fillId="70" borderId="425" applyNumberFormat="0" applyProtection="0">
      <alignment horizontal="right" vertical="center"/>
    </xf>
    <xf numFmtId="37" fontId="147" fillId="57" borderId="419"/>
    <xf numFmtId="219" fontId="7" fillId="34" borderId="335" applyFont="0" applyAlignment="0">
      <protection locked="0"/>
    </xf>
    <xf numFmtId="4" fontId="36" fillId="70" borderId="404" applyNumberFormat="0" applyProtection="0">
      <alignment horizontal="right" vertical="center"/>
    </xf>
    <xf numFmtId="0" fontId="40" fillId="0" borderId="332" applyNumberFormat="0" applyFill="0" applyAlignment="0" applyProtection="0"/>
    <xf numFmtId="0" fontId="58" fillId="0" borderId="330" applyFill="0" applyAlignment="0" applyProtection="0">
      <protection locked="0"/>
    </xf>
    <xf numFmtId="40" fontId="100" fillId="34" borderId="381">
      <alignment vertical="center"/>
    </xf>
    <xf numFmtId="0" fontId="7" fillId="66" borderId="229" applyNumberFormat="0" applyProtection="0">
      <alignment horizontal="left" vertical="center" indent="1"/>
    </xf>
    <xf numFmtId="4" fontId="36" fillId="74" borderId="313" applyNumberFormat="0" applyProtection="0">
      <alignment horizontal="left" vertical="center" indent="1"/>
    </xf>
    <xf numFmtId="0" fontId="58" fillId="0" borderId="330">
      <alignment horizontal="right"/>
    </xf>
    <xf numFmtId="204" fontId="45" fillId="0" borderId="298">
      <alignment horizontal="left" vertical="center"/>
    </xf>
    <xf numFmtId="204" fontId="45" fillId="0" borderId="298">
      <alignment horizontal="left" vertical="center"/>
    </xf>
    <xf numFmtId="10" fontId="64" fillId="41" borderId="301" applyNumberFormat="0" applyFont="0" applyBorder="0" applyAlignment="0" applyProtection="0">
      <alignment horizontal="left"/>
    </xf>
    <xf numFmtId="0" fontId="101" fillId="19" borderId="295" applyNumberFormat="0" applyAlignment="0" applyProtection="0"/>
    <xf numFmtId="0" fontId="127" fillId="12" borderId="295" applyNumberFormat="0" applyAlignment="0" applyProtection="0"/>
    <xf numFmtId="0" fontId="130" fillId="0" borderId="298">
      <alignment horizontal="right" wrapText="1"/>
    </xf>
    <xf numFmtId="204" fontId="45" fillId="0" borderId="298">
      <alignment horizontal="left"/>
    </xf>
    <xf numFmtId="204" fontId="45" fillId="0" borderId="298">
      <alignment horizontal="left"/>
    </xf>
    <xf numFmtId="204" fontId="139" fillId="0" borderId="298">
      <alignment horizontal="center"/>
    </xf>
    <xf numFmtId="164" fontId="9" fillId="0" borderId="298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05"/>
    <xf numFmtId="232" fontId="147" fillId="57" borderId="305"/>
    <xf numFmtId="38" fontId="18" fillId="0" borderId="292"/>
    <xf numFmtId="0" fontId="7" fillId="14" borderId="289" applyNumberFormat="0" applyFont="0" applyAlignment="0" applyProtection="0"/>
    <xf numFmtId="0" fontId="240" fillId="76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204" fontId="45" fillId="0" borderId="237">
      <alignment horizontal="left" vertical="center"/>
    </xf>
    <xf numFmtId="0" fontId="101" fillId="19" borderId="369" applyNumberFormat="0" applyAlignment="0" applyProtection="0"/>
    <xf numFmtId="9" fontId="23" fillId="60" borderId="287" applyProtection="0">
      <alignment horizontal="right"/>
      <protection locked="0"/>
    </xf>
    <xf numFmtId="0" fontId="18" fillId="59" borderId="288">
      <alignment horizontal="left" vertical="center" wrapText="1"/>
    </xf>
    <xf numFmtId="0" fontId="26" fillId="0" borderId="306" applyNumberFormat="0" applyFill="0" applyAlignment="0" applyProtection="0"/>
    <xf numFmtId="0" fontId="67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6" fillId="0" borderId="306" applyNumberFormat="0" applyFill="0" applyBorder="0" applyAlignment="0" applyProtection="0"/>
    <xf numFmtId="10" fontId="26" fillId="34" borderId="287" applyNumberFormat="0" applyBorder="0" applyAlignment="0" applyProtection="0"/>
    <xf numFmtId="184" fontId="30" fillId="0" borderId="287">
      <alignment horizontal="center"/>
    </xf>
    <xf numFmtId="0" fontId="7" fillId="14" borderId="289" applyNumberFormat="0" applyFont="0" applyAlignment="0" applyProtection="0"/>
    <xf numFmtId="9" fontId="23" fillId="60" borderId="287" applyProtection="0">
      <alignment horizontal="right"/>
      <protection locked="0"/>
    </xf>
    <xf numFmtId="0" fontId="18" fillId="59" borderId="288">
      <alignment horizontal="left" vertical="center" wrapText="1"/>
    </xf>
    <xf numFmtId="184" fontId="30" fillId="0" borderId="287">
      <alignment horizontal="center"/>
    </xf>
    <xf numFmtId="0" fontId="7" fillId="14" borderId="289" applyNumberFormat="0" applyFont="0" applyAlignment="0" applyProtection="0"/>
    <xf numFmtId="175" fontId="114" fillId="0" borderId="292" applyFont="0" applyFill="0" applyAlignment="0" applyProtection="0"/>
    <xf numFmtId="331" fontId="114" fillId="0" borderId="292"/>
    <xf numFmtId="0" fontId="196" fillId="19" borderId="290" applyNumberFormat="0" applyAlignment="0" applyProtection="0"/>
    <xf numFmtId="4" fontId="36" fillId="37" borderId="290" applyNumberFormat="0" applyProtection="0">
      <alignment vertical="center"/>
    </xf>
    <xf numFmtId="4" fontId="197" fillId="37" borderId="290" applyNumberFormat="0" applyProtection="0">
      <alignment vertical="center"/>
    </xf>
    <xf numFmtId="4" fontId="36" fillId="37" borderId="290" applyNumberFormat="0" applyProtection="0">
      <alignment horizontal="left" vertical="center" indent="1"/>
    </xf>
    <xf numFmtId="4" fontId="36" fillId="37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67" borderId="290" applyNumberFormat="0" applyProtection="0">
      <alignment horizontal="right" vertical="center"/>
    </xf>
    <xf numFmtId="4" fontId="36" fillId="41" borderId="290" applyNumberFormat="0" applyProtection="0">
      <alignment horizontal="right" vertical="center"/>
    </xf>
    <xf numFmtId="4" fontId="36" fillId="54" borderId="290" applyNumberFormat="0" applyProtection="0">
      <alignment horizontal="right" vertical="center"/>
    </xf>
    <xf numFmtId="4" fontId="36" fillId="68" borderId="290" applyNumberFormat="0" applyProtection="0">
      <alignment horizontal="right" vertical="center"/>
    </xf>
    <xf numFmtId="4" fontId="36" fillId="69" borderId="290" applyNumberFormat="0" applyProtection="0">
      <alignment horizontal="right" vertical="center"/>
    </xf>
    <xf numFmtId="4" fontId="36" fillId="70" borderId="290" applyNumberFormat="0" applyProtection="0">
      <alignment horizontal="right" vertical="center"/>
    </xf>
    <xf numFmtId="4" fontId="36" fillId="71" borderId="290" applyNumberFormat="0" applyProtection="0">
      <alignment horizontal="right" vertical="center"/>
    </xf>
    <xf numFmtId="4" fontId="36" fillId="72" borderId="290" applyNumberFormat="0" applyProtection="0">
      <alignment horizontal="right" vertical="center"/>
    </xf>
    <xf numFmtId="4" fontId="36" fillId="64" borderId="290" applyNumberFormat="0" applyProtection="0">
      <alignment horizontal="right" vertical="center"/>
    </xf>
    <xf numFmtId="4" fontId="53" fillId="73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74" borderId="290" applyNumberFormat="0" applyProtection="0">
      <alignment horizontal="left" vertical="center" indent="1"/>
    </xf>
    <xf numFmtId="4" fontId="36" fillId="55" borderId="290" applyNumberFormat="0" applyProtection="0">
      <alignment horizontal="left" vertical="center" indent="1"/>
    </xf>
    <xf numFmtId="0" fontId="7" fillId="55" borderId="290" applyNumberFormat="0" applyProtection="0">
      <alignment horizontal="left" vertical="center" indent="1"/>
    </xf>
    <xf numFmtId="0" fontId="7" fillId="55" borderId="290" applyNumberFormat="0" applyProtection="0">
      <alignment horizontal="left" vertical="center" indent="1"/>
    </xf>
    <xf numFmtId="0" fontId="18" fillId="75" borderId="291" applyNumberFormat="0" applyProtection="0">
      <alignment horizontal="left" vertical="center" indent="1"/>
    </xf>
    <xf numFmtId="0" fontId="7" fillId="40" borderId="290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34" borderId="290" applyNumberFormat="0" applyProtection="0">
      <alignment vertical="center"/>
    </xf>
    <xf numFmtId="4" fontId="197" fillId="34" borderId="290" applyNumberFormat="0" applyProtection="0">
      <alignment vertical="center"/>
    </xf>
    <xf numFmtId="4" fontId="36" fillId="34" borderId="290" applyNumberFormat="0" applyProtection="0">
      <alignment horizontal="left" vertical="center" indent="1"/>
    </xf>
    <xf numFmtId="4" fontId="36" fillId="34" borderId="290" applyNumberFormat="0" applyProtection="0">
      <alignment horizontal="left" vertical="center" indent="1"/>
    </xf>
    <xf numFmtId="4" fontId="36" fillId="76" borderId="291" applyNumberFormat="0" applyProtection="0">
      <alignment horizontal="right" vertical="center"/>
    </xf>
    <xf numFmtId="4" fontId="197" fillId="74" borderId="290" applyNumberFormat="0" applyProtection="0">
      <alignment horizontal="right" vertical="center"/>
    </xf>
    <xf numFmtId="0" fontId="7" fillId="66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199" fillId="74" borderId="290" applyNumberFormat="0" applyProtection="0">
      <alignment horizontal="right" vertical="center"/>
    </xf>
    <xf numFmtId="0" fontId="28" fillId="0" borderId="302" applyNumberFormat="0" applyFont="0" applyAlignment="0" applyProtection="0"/>
    <xf numFmtId="0" fontId="40" fillId="0" borderId="332" applyNumberFormat="0" applyFill="0" applyAlignment="0" applyProtection="0"/>
    <xf numFmtId="175" fontId="114" fillId="0" borderId="292" applyFont="0" applyFill="0" applyAlignment="0" applyProtection="0"/>
    <xf numFmtId="331" fontId="114" fillId="0" borderId="292"/>
    <xf numFmtId="0" fontId="7" fillId="0" borderId="293" applyAlignment="0"/>
    <xf numFmtId="193" fontId="228" fillId="0" borderId="294">
      <alignment horizontal="centerContinuous"/>
    </xf>
    <xf numFmtId="0" fontId="7" fillId="0" borderId="293" applyAlignment="0"/>
    <xf numFmtId="193" fontId="228" fillId="0" borderId="294">
      <alignment horizontal="centerContinuous"/>
    </xf>
    <xf numFmtId="0" fontId="240" fillId="76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40" fontId="100" fillId="34" borderId="287">
      <alignment vertical="center"/>
    </xf>
    <xf numFmtId="0" fontId="240" fillId="76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40" fontId="100" fillId="34" borderId="287">
      <alignment vertical="center"/>
    </xf>
    <xf numFmtId="204" fontId="45" fillId="0" borderId="298">
      <alignment horizontal="left" vertical="center"/>
    </xf>
    <xf numFmtId="204" fontId="45" fillId="0" borderId="298">
      <alignment horizontal="left" vertical="center"/>
    </xf>
    <xf numFmtId="217" fontId="60" fillId="32" borderId="297" applyFont="0">
      <alignment horizontal="right"/>
    </xf>
    <xf numFmtId="37" fontId="20" fillId="35" borderId="299" applyBorder="0" applyProtection="0">
      <alignment vertical="center"/>
    </xf>
    <xf numFmtId="38" fontId="63" fillId="19" borderId="296">
      <alignment horizontal="center"/>
    </xf>
    <xf numFmtId="5" fontId="86" fillId="0" borderId="300" applyAlignment="0" applyProtection="0"/>
    <xf numFmtId="10" fontId="64" fillId="41" borderId="301" applyNumberFormat="0" applyFont="0" applyBorder="0" applyAlignment="0" applyProtection="0">
      <alignment horizontal="left"/>
    </xf>
    <xf numFmtId="0" fontId="101" fillId="19" borderId="295" applyNumberFormat="0" applyAlignment="0" applyProtection="0"/>
    <xf numFmtId="0" fontId="127" fillId="12" borderId="295" applyNumberFormat="0" applyAlignment="0" applyProtection="0"/>
    <xf numFmtId="0" fontId="130" fillId="0" borderId="298">
      <alignment horizontal="right" wrapText="1"/>
    </xf>
    <xf numFmtId="204" fontId="45" fillId="0" borderId="298">
      <alignment horizontal="left"/>
    </xf>
    <xf numFmtId="204" fontId="45" fillId="0" borderId="298">
      <alignment horizontal="left"/>
    </xf>
    <xf numFmtId="204" fontId="139" fillId="0" borderId="298">
      <alignment horizontal="center"/>
    </xf>
    <xf numFmtId="164" fontId="9" fillId="0" borderId="298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05"/>
    <xf numFmtId="232" fontId="147" fillId="57" borderId="305"/>
    <xf numFmtId="38" fontId="18" fillId="0" borderId="292"/>
    <xf numFmtId="0" fontId="7" fillId="14" borderId="289" applyNumberFormat="0" applyFont="0" applyAlignment="0" applyProtection="0"/>
    <xf numFmtId="0" fontId="196" fillId="19" borderId="290" applyNumberFormat="0" applyAlignment="0" applyProtection="0"/>
    <xf numFmtId="4" fontId="36" fillId="37" borderId="290" applyNumberFormat="0" applyProtection="0">
      <alignment vertical="center"/>
    </xf>
    <xf numFmtId="4" fontId="197" fillId="37" borderId="290" applyNumberFormat="0" applyProtection="0">
      <alignment vertical="center"/>
    </xf>
    <xf numFmtId="4" fontId="36" fillId="37" borderId="290" applyNumberFormat="0" applyProtection="0">
      <alignment horizontal="left" vertical="center" indent="1"/>
    </xf>
    <xf numFmtId="4" fontId="36" fillId="37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67" borderId="290" applyNumberFormat="0" applyProtection="0">
      <alignment horizontal="right" vertical="center"/>
    </xf>
    <xf numFmtId="4" fontId="36" fillId="41" borderId="290" applyNumberFormat="0" applyProtection="0">
      <alignment horizontal="right" vertical="center"/>
    </xf>
    <xf numFmtId="4" fontId="36" fillId="54" borderId="290" applyNumberFormat="0" applyProtection="0">
      <alignment horizontal="right" vertical="center"/>
    </xf>
    <xf numFmtId="4" fontId="36" fillId="68" borderId="290" applyNumberFormat="0" applyProtection="0">
      <alignment horizontal="right" vertical="center"/>
    </xf>
    <xf numFmtId="4" fontId="36" fillId="69" borderId="290" applyNumberFormat="0" applyProtection="0">
      <alignment horizontal="right" vertical="center"/>
    </xf>
    <xf numFmtId="4" fontId="36" fillId="70" borderId="290" applyNumberFormat="0" applyProtection="0">
      <alignment horizontal="right" vertical="center"/>
    </xf>
    <xf numFmtId="4" fontId="36" fillId="71" borderId="290" applyNumberFormat="0" applyProtection="0">
      <alignment horizontal="right" vertical="center"/>
    </xf>
    <xf numFmtId="4" fontId="36" fillId="72" borderId="290" applyNumberFormat="0" applyProtection="0">
      <alignment horizontal="right" vertical="center"/>
    </xf>
    <xf numFmtId="4" fontId="36" fillId="64" borderId="290" applyNumberFormat="0" applyProtection="0">
      <alignment horizontal="right" vertical="center"/>
    </xf>
    <xf numFmtId="4" fontId="53" fillId="73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74" borderId="290" applyNumberFormat="0" applyProtection="0">
      <alignment horizontal="left" vertical="center" indent="1"/>
    </xf>
    <xf numFmtId="4" fontId="36" fillId="55" borderId="290" applyNumberFormat="0" applyProtection="0">
      <alignment horizontal="left" vertical="center" indent="1"/>
    </xf>
    <xf numFmtId="0" fontId="7" fillId="55" borderId="290" applyNumberFormat="0" applyProtection="0">
      <alignment horizontal="left" vertical="center" indent="1"/>
    </xf>
    <xf numFmtId="0" fontId="7" fillId="55" borderId="290" applyNumberFormat="0" applyProtection="0">
      <alignment horizontal="left" vertical="center" indent="1"/>
    </xf>
    <xf numFmtId="0" fontId="18" fillId="75" borderId="291" applyNumberFormat="0" applyProtection="0">
      <alignment horizontal="left" vertical="center" indent="1"/>
    </xf>
    <xf numFmtId="0" fontId="7" fillId="40" borderId="290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34" borderId="290" applyNumberFormat="0" applyProtection="0">
      <alignment vertical="center"/>
    </xf>
    <xf numFmtId="4" fontId="197" fillId="34" borderId="290" applyNumberFormat="0" applyProtection="0">
      <alignment vertical="center"/>
    </xf>
    <xf numFmtId="4" fontId="36" fillId="34" borderId="290" applyNumberFormat="0" applyProtection="0">
      <alignment horizontal="left" vertical="center" indent="1"/>
    </xf>
    <xf numFmtId="4" fontId="36" fillId="34" borderId="290" applyNumberFormat="0" applyProtection="0">
      <alignment horizontal="left" vertical="center" indent="1"/>
    </xf>
    <xf numFmtId="4" fontId="36" fillId="76" borderId="291" applyNumberFormat="0" applyProtection="0">
      <alignment horizontal="right" vertical="center"/>
    </xf>
    <xf numFmtId="4" fontId="197" fillId="74" borderId="290" applyNumberFormat="0" applyProtection="0">
      <alignment horizontal="right" vertical="center"/>
    </xf>
    <xf numFmtId="0" fontId="7" fillId="66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199" fillId="74" borderId="290" applyNumberFormat="0" applyProtection="0">
      <alignment horizontal="right" vertical="center"/>
    </xf>
    <xf numFmtId="0" fontId="240" fillId="76" borderId="295" applyNumberFormat="0" applyAlignment="0" applyProtection="0"/>
    <xf numFmtId="0" fontId="240" fillId="76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38" fontId="18" fillId="0" borderId="292"/>
    <xf numFmtId="232" fontId="147" fillId="57" borderId="305"/>
    <xf numFmtId="37" fontId="147" fillId="57" borderId="305"/>
    <xf numFmtId="0" fontId="28" fillId="0" borderId="303" applyNumberFormat="0" applyFont="0" applyAlignment="0" applyProtection="0"/>
    <xf numFmtId="0" fontId="28" fillId="0" borderId="302" applyNumberFormat="0" applyFont="0" applyAlignment="0" applyProtection="0"/>
    <xf numFmtId="204" fontId="45" fillId="0" borderId="298">
      <alignment horizontal="left"/>
    </xf>
    <xf numFmtId="0" fontId="130" fillId="0" borderId="298">
      <alignment horizontal="right" wrapText="1"/>
    </xf>
    <xf numFmtId="204" fontId="139" fillId="0" borderId="298">
      <alignment horizontal="center"/>
    </xf>
    <xf numFmtId="204" fontId="45" fillId="0" borderId="298">
      <alignment horizontal="left" vertical="center"/>
    </xf>
    <xf numFmtId="204" fontId="45" fillId="0" borderId="298">
      <alignment horizontal="left" vertical="center"/>
    </xf>
    <xf numFmtId="217" fontId="60" fillId="32" borderId="297" applyFont="0">
      <alignment horizontal="right"/>
    </xf>
    <xf numFmtId="37" fontId="20" fillId="35" borderId="299" applyBorder="0" applyProtection="0">
      <alignment vertical="center"/>
    </xf>
    <xf numFmtId="5" fontId="86" fillId="0" borderId="300" applyAlignment="0" applyProtection="0"/>
    <xf numFmtId="10" fontId="64" fillId="41" borderId="301" applyNumberFormat="0" applyFont="0" applyBorder="0" applyAlignment="0" applyProtection="0">
      <alignment horizontal="left"/>
    </xf>
    <xf numFmtId="0" fontId="101" fillId="19" borderId="295" applyNumberFormat="0" applyAlignment="0" applyProtection="0"/>
    <xf numFmtId="0" fontId="127" fillId="12" borderId="295" applyNumberFormat="0" applyAlignment="0" applyProtection="0"/>
    <xf numFmtId="0" fontId="130" fillId="0" borderId="298">
      <alignment horizontal="right" wrapText="1"/>
    </xf>
    <xf numFmtId="204" fontId="45" fillId="0" borderId="298">
      <alignment horizontal="left"/>
    </xf>
    <xf numFmtId="204" fontId="45" fillId="0" borderId="298">
      <alignment horizontal="left"/>
    </xf>
    <xf numFmtId="204" fontId="139" fillId="0" borderId="298">
      <alignment horizontal="center"/>
    </xf>
    <xf numFmtId="164" fontId="9" fillId="0" borderId="298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05"/>
    <xf numFmtId="232" fontId="147" fillId="57" borderId="305"/>
    <xf numFmtId="38" fontId="18" fillId="0" borderId="292"/>
    <xf numFmtId="0" fontId="7" fillId="14" borderId="289" applyNumberFormat="0" applyFont="0" applyAlignment="0" applyProtection="0"/>
    <xf numFmtId="0" fontId="196" fillId="19" borderId="290" applyNumberFormat="0" applyAlignment="0" applyProtection="0"/>
    <xf numFmtId="4" fontId="36" fillId="37" borderId="290" applyNumberFormat="0" applyProtection="0">
      <alignment vertical="center"/>
    </xf>
    <xf numFmtId="4" fontId="197" fillId="37" borderId="290" applyNumberFormat="0" applyProtection="0">
      <alignment vertical="center"/>
    </xf>
    <xf numFmtId="4" fontId="36" fillId="37" borderId="290" applyNumberFormat="0" applyProtection="0">
      <alignment horizontal="left" vertical="center" indent="1"/>
    </xf>
    <xf numFmtId="4" fontId="36" fillId="37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67" borderId="290" applyNumberFormat="0" applyProtection="0">
      <alignment horizontal="right" vertical="center"/>
    </xf>
    <xf numFmtId="4" fontId="36" fillId="41" borderId="290" applyNumberFormat="0" applyProtection="0">
      <alignment horizontal="right" vertical="center"/>
    </xf>
    <xf numFmtId="4" fontId="36" fillId="54" borderId="290" applyNumberFormat="0" applyProtection="0">
      <alignment horizontal="right" vertical="center"/>
    </xf>
    <xf numFmtId="4" fontId="36" fillId="68" borderId="290" applyNumberFormat="0" applyProtection="0">
      <alignment horizontal="right" vertical="center"/>
    </xf>
    <xf numFmtId="4" fontId="36" fillId="69" borderId="290" applyNumberFormat="0" applyProtection="0">
      <alignment horizontal="right" vertical="center"/>
    </xf>
    <xf numFmtId="4" fontId="36" fillId="70" borderId="290" applyNumberFormat="0" applyProtection="0">
      <alignment horizontal="right" vertical="center"/>
    </xf>
    <xf numFmtId="4" fontId="36" fillId="71" borderId="290" applyNumberFormat="0" applyProtection="0">
      <alignment horizontal="right" vertical="center"/>
    </xf>
    <xf numFmtId="4" fontId="36" fillId="72" borderId="290" applyNumberFormat="0" applyProtection="0">
      <alignment horizontal="right" vertical="center"/>
    </xf>
    <xf numFmtId="4" fontId="36" fillId="64" borderId="290" applyNumberFormat="0" applyProtection="0">
      <alignment horizontal="right" vertical="center"/>
    </xf>
    <xf numFmtId="4" fontId="53" fillId="73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74" borderId="290" applyNumberFormat="0" applyProtection="0">
      <alignment horizontal="left" vertical="center" indent="1"/>
    </xf>
    <xf numFmtId="4" fontId="36" fillId="55" borderId="290" applyNumberFormat="0" applyProtection="0">
      <alignment horizontal="left" vertical="center" indent="1"/>
    </xf>
    <xf numFmtId="0" fontId="7" fillId="55" borderId="290" applyNumberFormat="0" applyProtection="0">
      <alignment horizontal="left" vertical="center" indent="1"/>
    </xf>
    <xf numFmtId="0" fontId="7" fillId="55" borderId="290" applyNumberFormat="0" applyProtection="0">
      <alignment horizontal="left" vertical="center" indent="1"/>
    </xf>
    <xf numFmtId="0" fontId="18" fillId="75" borderId="291" applyNumberFormat="0" applyProtection="0">
      <alignment horizontal="left" vertical="center" indent="1"/>
    </xf>
    <xf numFmtId="0" fontId="7" fillId="40" borderId="290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34" borderId="290" applyNumberFormat="0" applyProtection="0">
      <alignment vertical="center"/>
    </xf>
    <xf numFmtId="4" fontId="197" fillId="34" borderId="290" applyNumberFormat="0" applyProtection="0">
      <alignment vertical="center"/>
    </xf>
    <xf numFmtId="4" fontId="36" fillId="34" borderId="290" applyNumberFormat="0" applyProtection="0">
      <alignment horizontal="left" vertical="center" indent="1"/>
    </xf>
    <xf numFmtId="4" fontId="36" fillId="34" borderId="290" applyNumberFormat="0" applyProtection="0">
      <alignment horizontal="left" vertical="center" indent="1"/>
    </xf>
    <xf numFmtId="4" fontId="36" fillId="76" borderId="291" applyNumberFormat="0" applyProtection="0">
      <alignment horizontal="right" vertical="center"/>
    </xf>
    <xf numFmtId="4" fontId="197" fillId="74" borderId="290" applyNumberFormat="0" applyProtection="0">
      <alignment horizontal="right" vertical="center"/>
    </xf>
    <xf numFmtId="0" fontId="7" fillId="66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199" fillId="74" borderId="290" applyNumberFormat="0" applyProtection="0">
      <alignment horizontal="right" vertical="center"/>
    </xf>
    <xf numFmtId="0" fontId="240" fillId="76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204" fontId="45" fillId="0" borderId="298">
      <alignment horizontal="left"/>
    </xf>
    <xf numFmtId="204" fontId="45" fillId="0" borderId="298">
      <alignment horizontal="left" vertical="center"/>
    </xf>
    <xf numFmtId="204" fontId="45" fillId="0" borderId="298">
      <alignment horizontal="left" vertical="center"/>
    </xf>
    <xf numFmtId="10" fontId="64" fillId="41" borderId="301" applyNumberFormat="0" applyFont="0" applyBorder="0" applyAlignment="0" applyProtection="0">
      <alignment horizontal="left"/>
    </xf>
    <xf numFmtId="0" fontId="101" fillId="19" borderId="295" applyNumberFormat="0" applyAlignment="0" applyProtection="0"/>
    <xf numFmtId="0" fontId="127" fillId="12" borderId="295" applyNumberFormat="0" applyAlignment="0" applyProtection="0"/>
    <xf numFmtId="0" fontId="130" fillId="0" borderId="298">
      <alignment horizontal="right" wrapText="1"/>
    </xf>
    <xf numFmtId="204" fontId="45" fillId="0" borderId="298">
      <alignment horizontal="left"/>
    </xf>
    <xf numFmtId="204" fontId="45" fillId="0" borderId="298">
      <alignment horizontal="left"/>
    </xf>
    <xf numFmtId="204" fontId="139" fillId="0" borderId="298">
      <alignment horizontal="center"/>
    </xf>
    <xf numFmtId="164" fontId="9" fillId="0" borderId="298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05"/>
    <xf numFmtId="232" fontId="147" fillId="57" borderId="305"/>
    <xf numFmtId="38" fontId="18" fillId="0" borderId="292"/>
    <xf numFmtId="0" fontId="7" fillId="14" borderId="289" applyNumberFormat="0" applyFont="0" applyAlignment="0" applyProtection="0"/>
    <xf numFmtId="0" fontId="240" fillId="76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240" fillId="76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40" fontId="100" fillId="34" borderId="287">
      <alignment vertical="center"/>
    </xf>
    <xf numFmtId="204" fontId="45" fillId="0" borderId="298">
      <alignment horizontal="left" vertical="center"/>
    </xf>
    <xf numFmtId="204" fontId="45" fillId="0" borderId="298">
      <alignment horizontal="left" vertical="center"/>
    </xf>
    <xf numFmtId="217" fontId="60" fillId="32" borderId="297" applyFont="0">
      <alignment horizontal="right"/>
    </xf>
    <xf numFmtId="37" fontId="20" fillId="35" borderId="299" applyBorder="0" applyProtection="0">
      <alignment vertical="center"/>
    </xf>
    <xf numFmtId="38" fontId="63" fillId="19" borderId="296">
      <alignment horizontal="center"/>
    </xf>
    <xf numFmtId="5" fontId="86" fillId="0" borderId="300" applyAlignment="0" applyProtection="0"/>
    <xf numFmtId="10" fontId="64" fillId="41" borderId="301" applyNumberFormat="0" applyFont="0" applyBorder="0" applyAlignment="0" applyProtection="0">
      <alignment horizontal="left"/>
    </xf>
    <xf numFmtId="0" fontId="101" fillId="19" borderId="295" applyNumberFormat="0" applyAlignment="0" applyProtection="0"/>
    <xf numFmtId="0" fontId="127" fillId="12" borderId="295" applyNumberFormat="0" applyAlignment="0" applyProtection="0"/>
    <xf numFmtId="0" fontId="130" fillId="0" borderId="298">
      <alignment horizontal="right" wrapText="1"/>
    </xf>
    <xf numFmtId="204" fontId="45" fillId="0" borderId="298">
      <alignment horizontal="left"/>
    </xf>
    <xf numFmtId="204" fontId="45" fillId="0" borderId="298">
      <alignment horizontal="left"/>
    </xf>
    <xf numFmtId="204" fontId="139" fillId="0" borderId="298">
      <alignment horizontal="center"/>
    </xf>
    <xf numFmtId="164" fontId="9" fillId="0" borderId="298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05"/>
    <xf numFmtId="232" fontId="147" fillId="57" borderId="305"/>
    <xf numFmtId="38" fontId="18" fillId="0" borderId="292"/>
    <xf numFmtId="0" fontId="7" fillId="14" borderId="289" applyNumberFormat="0" applyFont="0" applyAlignment="0" applyProtection="0"/>
    <xf numFmtId="0" fontId="196" fillId="19" borderId="290" applyNumberFormat="0" applyAlignment="0" applyProtection="0"/>
    <xf numFmtId="4" fontId="36" fillId="37" borderId="290" applyNumberFormat="0" applyProtection="0">
      <alignment vertical="center"/>
    </xf>
    <xf numFmtId="4" fontId="197" fillId="37" borderId="290" applyNumberFormat="0" applyProtection="0">
      <alignment vertical="center"/>
    </xf>
    <xf numFmtId="4" fontId="36" fillId="37" borderId="290" applyNumberFormat="0" applyProtection="0">
      <alignment horizontal="left" vertical="center" indent="1"/>
    </xf>
    <xf numFmtId="4" fontId="36" fillId="37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67" borderId="290" applyNumberFormat="0" applyProtection="0">
      <alignment horizontal="right" vertical="center"/>
    </xf>
    <xf numFmtId="4" fontId="36" fillId="41" borderId="290" applyNumberFormat="0" applyProtection="0">
      <alignment horizontal="right" vertical="center"/>
    </xf>
    <xf numFmtId="4" fontId="36" fillId="54" borderId="290" applyNumberFormat="0" applyProtection="0">
      <alignment horizontal="right" vertical="center"/>
    </xf>
    <xf numFmtId="4" fontId="36" fillId="68" borderId="290" applyNumberFormat="0" applyProtection="0">
      <alignment horizontal="right" vertical="center"/>
    </xf>
    <xf numFmtId="4" fontId="36" fillId="69" borderId="290" applyNumberFormat="0" applyProtection="0">
      <alignment horizontal="right" vertical="center"/>
    </xf>
    <xf numFmtId="4" fontId="36" fillId="70" borderId="290" applyNumberFormat="0" applyProtection="0">
      <alignment horizontal="right" vertical="center"/>
    </xf>
    <xf numFmtId="4" fontId="36" fillId="71" borderId="290" applyNumberFormat="0" applyProtection="0">
      <alignment horizontal="right" vertical="center"/>
    </xf>
    <xf numFmtId="4" fontId="36" fillId="72" borderId="290" applyNumberFormat="0" applyProtection="0">
      <alignment horizontal="right" vertical="center"/>
    </xf>
    <xf numFmtId="4" fontId="36" fillId="64" borderId="290" applyNumberFormat="0" applyProtection="0">
      <alignment horizontal="right" vertical="center"/>
    </xf>
    <xf numFmtId="4" fontId="53" fillId="73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74" borderId="290" applyNumberFormat="0" applyProtection="0">
      <alignment horizontal="left" vertical="center" indent="1"/>
    </xf>
    <xf numFmtId="4" fontId="36" fillId="55" borderId="290" applyNumberFormat="0" applyProtection="0">
      <alignment horizontal="left" vertical="center" indent="1"/>
    </xf>
    <xf numFmtId="0" fontId="7" fillId="55" borderId="290" applyNumberFormat="0" applyProtection="0">
      <alignment horizontal="left" vertical="center" indent="1"/>
    </xf>
    <xf numFmtId="0" fontId="7" fillId="55" borderId="290" applyNumberFormat="0" applyProtection="0">
      <alignment horizontal="left" vertical="center" indent="1"/>
    </xf>
    <xf numFmtId="0" fontId="18" fillId="75" borderId="291" applyNumberFormat="0" applyProtection="0">
      <alignment horizontal="left" vertical="center" indent="1"/>
    </xf>
    <xf numFmtId="0" fontId="7" fillId="40" borderId="290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34" borderId="290" applyNumberFormat="0" applyProtection="0">
      <alignment vertical="center"/>
    </xf>
    <xf numFmtId="4" fontId="197" fillId="34" borderId="290" applyNumberFormat="0" applyProtection="0">
      <alignment vertical="center"/>
    </xf>
    <xf numFmtId="4" fontId="36" fillId="34" borderId="290" applyNumberFormat="0" applyProtection="0">
      <alignment horizontal="left" vertical="center" indent="1"/>
    </xf>
    <xf numFmtId="4" fontId="36" fillId="34" borderId="290" applyNumberFormat="0" applyProtection="0">
      <alignment horizontal="left" vertical="center" indent="1"/>
    </xf>
    <xf numFmtId="4" fontId="36" fillId="76" borderId="291" applyNumberFormat="0" applyProtection="0">
      <alignment horizontal="right" vertical="center"/>
    </xf>
    <xf numFmtId="4" fontId="197" fillId="74" borderId="290" applyNumberFormat="0" applyProtection="0">
      <alignment horizontal="right" vertical="center"/>
    </xf>
    <xf numFmtId="0" fontId="7" fillId="66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199" fillId="74" borderId="290" applyNumberFormat="0" applyProtection="0">
      <alignment horizontal="right" vertical="center"/>
    </xf>
    <xf numFmtId="0" fontId="240" fillId="76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40" fontId="100" fillId="34" borderId="287">
      <alignment vertical="center"/>
    </xf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193" fontId="228" fillId="0" borderId="294">
      <alignment horizontal="centerContinuous"/>
    </xf>
    <xf numFmtId="0" fontId="7" fillId="0" borderId="293" applyAlignment="0"/>
    <xf numFmtId="4" fontId="36" fillId="37" borderId="229" applyNumberFormat="0" applyProtection="0">
      <alignment horizontal="left" vertical="center" indent="1"/>
    </xf>
    <xf numFmtId="0" fontId="7" fillId="0" borderId="316" applyAlignment="0"/>
    <xf numFmtId="4" fontId="53" fillId="73" borderId="229" applyNumberFormat="0" applyProtection="0">
      <alignment horizontal="left" vertical="center" indent="1"/>
    </xf>
    <xf numFmtId="331" fontId="114" fillId="0" borderId="292"/>
    <xf numFmtId="175" fontId="114" fillId="0" borderId="292" applyFont="0" applyFill="0" applyAlignment="0" applyProtection="0"/>
    <xf numFmtId="38" fontId="144" fillId="18" borderId="304" applyNumberFormat="0" applyFont="0" applyAlignment="0"/>
    <xf numFmtId="204" fontId="139" fillId="0" borderId="237">
      <alignment horizontal="center"/>
    </xf>
    <xf numFmtId="4" fontId="199" fillId="74" borderId="290" applyNumberFormat="0" applyProtection="0">
      <alignment horizontal="right" vertical="center"/>
    </xf>
    <xf numFmtId="0" fontId="7" fillId="66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197" fillId="74" borderId="290" applyNumberFormat="0" applyProtection="0">
      <alignment horizontal="right" vertical="center"/>
    </xf>
    <xf numFmtId="4" fontId="36" fillId="76" borderId="291" applyNumberFormat="0" applyProtection="0">
      <alignment horizontal="right" vertical="center"/>
    </xf>
    <xf numFmtId="4" fontId="36" fillId="34" borderId="290" applyNumberFormat="0" applyProtection="0">
      <alignment horizontal="left" vertical="center" indent="1"/>
    </xf>
    <xf numFmtId="4" fontId="36" fillId="34" borderId="290" applyNumberFormat="0" applyProtection="0">
      <alignment horizontal="left" vertical="center" indent="1"/>
    </xf>
    <xf numFmtId="4" fontId="197" fillId="34" borderId="290" applyNumberFormat="0" applyProtection="0">
      <alignment vertical="center"/>
    </xf>
    <xf numFmtId="4" fontId="36" fillId="34" borderId="290" applyNumberFormat="0" applyProtection="0">
      <alignment vertical="center"/>
    </xf>
    <xf numFmtId="0" fontId="7" fillId="66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0" fontId="7" fillId="40" borderId="290" applyNumberFormat="0" applyProtection="0">
      <alignment horizontal="left" vertical="center" indent="1"/>
    </xf>
    <xf numFmtId="0" fontId="18" fillId="75" borderId="291" applyNumberFormat="0" applyProtection="0">
      <alignment horizontal="left" vertical="center" indent="1"/>
    </xf>
    <xf numFmtId="0" fontId="7" fillId="55" borderId="290" applyNumberFormat="0" applyProtection="0">
      <alignment horizontal="left" vertical="center" indent="1"/>
    </xf>
    <xf numFmtId="0" fontId="7" fillId="55" borderId="290" applyNumberFormat="0" applyProtection="0">
      <alignment horizontal="left" vertical="center" indent="1"/>
    </xf>
    <xf numFmtId="4" fontId="36" fillId="55" borderId="290" applyNumberFormat="0" applyProtection="0">
      <alignment horizontal="left" vertical="center" indent="1"/>
    </xf>
    <xf numFmtId="4" fontId="36" fillId="74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53" fillId="73" borderId="290" applyNumberFormat="0" applyProtection="0">
      <alignment horizontal="left" vertical="center" indent="1"/>
    </xf>
    <xf numFmtId="4" fontId="36" fillId="64" borderId="290" applyNumberFormat="0" applyProtection="0">
      <alignment horizontal="right" vertical="center"/>
    </xf>
    <xf numFmtId="4" fontId="36" fillId="72" borderId="290" applyNumberFormat="0" applyProtection="0">
      <alignment horizontal="right" vertical="center"/>
    </xf>
    <xf numFmtId="4" fontId="36" fillId="71" borderId="290" applyNumberFormat="0" applyProtection="0">
      <alignment horizontal="right" vertical="center"/>
    </xf>
    <xf numFmtId="4" fontId="36" fillId="70" borderId="290" applyNumberFormat="0" applyProtection="0">
      <alignment horizontal="right" vertical="center"/>
    </xf>
    <xf numFmtId="4" fontId="36" fillId="69" borderId="290" applyNumberFormat="0" applyProtection="0">
      <alignment horizontal="right" vertical="center"/>
    </xf>
    <xf numFmtId="4" fontId="36" fillId="68" borderId="290" applyNumberFormat="0" applyProtection="0">
      <alignment horizontal="right" vertical="center"/>
    </xf>
    <xf numFmtId="4" fontId="36" fillId="54" borderId="290" applyNumberFormat="0" applyProtection="0">
      <alignment horizontal="right" vertical="center"/>
    </xf>
    <xf numFmtId="4" fontId="36" fillId="41" borderId="290" applyNumberFormat="0" applyProtection="0">
      <alignment horizontal="right" vertical="center"/>
    </xf>
    <xf numFmtId="4" fontId="36" fillId="67" borderId="290" applyNumberFormat="0" applyProtection="0">
      <alignment horizontal="right" vertical="center"/>
    </xf>
    <xf numFmtId="0" fontId="7" fillId="66" borderId="290" applyNumberFormat="0" applyProtection="0">
      <alignment horizontal="left" vertical="center" indent="1"/>
    </xf>
    <xf numFmtId="4" fontId="36" fillId="37" borderId="290" applyNumberFormat="0" applyProtection="0">
      <alignment horizontal="left" vertical="center" indent="1"/>
    </xf>
    <xf numFmtId="4" fontId="36" fillId="37" borderId="290" applyNumberFormat="0" applyProtection="0">
      <alignment horizontal="left" vertical="center" indent="1"/>
    </xf>
    <xf numFmtId="4" fontId="197" fillId="37" borderId="290" applyNumberFormat="0" applyProtection="0">
      <alignment vertical="center"/>
    </xf>
    <xf numFmtId="4" fontId="36" fillId="37" borderId="290" applyNumberFormat="0" applyProtection="0">
      <alignment vertical="center"/>
    </xf>
    <xf numFmtId="0" fontId="196" fillId="19" borderId="290" applyNumberFormat="0" applyAlignment="0" applyProtection="0"/>
    <xf numFmtId="204" fontId="45" fillId="0" borderId="298">
      <alignment horizontal="left" vertical="center"/>
    </xf>
    <xf numFmtId="204" fontId="45" fillId="0" borderId="298">
      <alignment horizontal="left" vertical="center"/>
    </xf>
    <xf numFmtId="0" fontId="7" fillId="14" borderId="289" applyNumberFormat="0" applyFont="0" applyAlignment="0" applyProtection="0"/>
    <xf numFmtId="184" fontId="30" fillId="0" borderId="287">
      <alignment horizontal="center"/>
    </xf>
    <xf numFmtId="0" fontId="40" fillId="0" borderId="332" applyNumberFormat="0" applyFill="0" applyAlignment="0" applyProtection="0"/>
    <xf numFmtId="0" fontId="7" fillId="66" borderId="229" applyNumberFormat="0" applyProtection="0">
      <alignment horizontal="left" vertical="center" indent="1"/>
    </xf>
    <xf numFmtId="0" fontId="66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7" fillId="0" borderId="306" applyNumberFormat="0" applyFill="0" applyBorder="0" applyAlignment="0" applyProtection="0"/>
    <xf numFmtId="0" fontId="26" fillId="0" borderId="306" applyNumberFormat="0" applyFill="0" applyAlignment="0" applyProtection="0"/>
    <xf numFmtId="0" fontId="18" fillId="59" borderId="288">
      <alignment horizontal="left" vertical="center" wrapText="1"/>
    </xf>
    <xf numFmtId="9" fontId="23" fillId="60" borderId="287" applyProtection="0">
      <alignment horizontal="right"/>
      <protection locked="0"/>
    </xf>
    <xf numFmtId="217" fontId="60" fillId="32" borderId="297" applyFont="0">
      <alignment horizontal="right"/>
    </xf>
    <xf numFmtId="10" fontId="26" fillId="34" borderId="287" applyNumberFormat="0" applyBorder="0" applyAlignment="0" applyProtection="0"/>
    <xf numFmtId="37" fontId="20" fillId="35" borderId="299" applyBorder="0" applyProtection="0">
      <alignment vertical="center"/>
    </xf>
    <xf numFmtId="38" fontId="63" fillId="19" borderId="296">
      <alignment horizontal="center"/>
    </xf>
    <xf numFmtId="164" fontId="9" fillId="0" borderId="298" applyFill="0" applyBorder="0" applyProtection="0">
      <alignment horizontal="right" vertical="top"/>
    </xf>
    <xf numFmtId="38" fontId="144" fillId="18" borderId="304" applyNumberFormat="0" applyFont="0" applyAlignment="0"/>
    <xf numFmtId="4" fontId="36" fillId="69" borderId="313" applyNumberFormat="0" applyProtection="0">
      <alignment horizontal="right" vertical="center"/>
    </xf>
    <xf numFmtId="10" fontId="26" fillId="34" borderId="287" applyNumberFormat="0" applyBorder="0" applyAlignment="0" applyProtection="0"/>
    <xf numFmtId="9" fontId="23" fillId="60" borderId="287" applyProtection="0">
      <alignment horizontal="right"/>
      <protection locked="0"/>
    </xf>
    <xf numFmtId="0" fontId="18" fillId="59" borderId="288">
      <alignment horizontal="left" vertical="center" wrapText="1"/>
    </xf>
    <xf numFmtId="0" fontId="26" fillId="0" borderId="306" applyNumberFormat="0" applyFill="0" applyAlignment="0" applyProtection="0"/>
    <xf numFmtId="0" fontId="67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6" fillId="0" borderId="306" applyNumberFormat="0" applyFill="0" applyBorder="0" applyAlignment="0" applyProtection="0"/>
    <xf numFmtId="0" fontId="26" fillId="0" borderId="306" applyNumberFormat="0" applyFill="0" applyAlignment="0" applyProtection="0"/>
    <xf numFmtId="0" fontId="67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6" fillId="0" borderId="306" applyNumberFormat="0" applyFill="0" applyBorder="0" applyAlignment="0" applyProtection="0"/>
    <xf numFmtId="10" fontId="26" fillId="34" borderId="287" applyNumberFormat="0" applyBorder="0" applyAlignment="0" applyProtection="0"/>
    <xf numFmtId="184" fontId="30" fillId="0" borderId="287">
      <alignment horizontal="center"/>
    </xf>
    <xf numFmtId="0" fontId="7" fillId="14" borderId="289" applyNumberFormat="0" applyFont="0" applyAlignment="0" applyProtection="0"/>
    <xf numFmtId="9" fontId="23" fillId="60" borderId="287" applyProtection="0">
      <alignment horizontal="right"/>
      <protection locked="0"/>
    </xf>
    <xf numFmtId="0" fontId="18" fillId="59" borderId="288">
      <alignment horizontal="left" vertical="center" wrapText="1"/>
    </xf>
    <xf numFmtId="4" fontId="36" fillId="76" borderId="230" applyNumberFormat="0" applyProtection="0">
      <alignment horizontal="right" vertical="center"/>
    </xf>
    <xf numFmtId="184" fontId="30" fillId="0" borderId="287">
      <alignment horizontal="center"/>
    </xf>
    <xf numFmtId="0" fontId="7" fillId="14" borderId="289" applyNumberFormat="0" applyFont="0" applyAlignment="0" applyProtection="0"/>
    <xf numFmtId="0" fontId="7" fillId="55" borderId="229" applyNumberFormat="0" applyProtection="0">
      <alignment horizontal="left" vertical="center" indent="1"/>
    </xf>
    <xf numFmtId="272" fontId="69" fillId="8" borderId="339" applyAlignment="0">
      <protection locked="0"/>
    </xf>
    <xf numFmtId="175" fontId="114" fillId="0" borderId="292" applyFont="0" applyFill="0" applyAlignment="0" applyProtection="0"/>
    <xf numFmtId="331" fontId="114" fillId="0" borderId="292"/>
    <xf numFmtId="0" fontId="196" fillId="19" borderId="290" applyNumberFormat="0" applyAlignment="0" applyProtection="0"/>
    <xf numFmtId="4" fontId="36" fillId="37" borderId="290" applyNumberFormat="0" applyProtection="0">
      <alignment vertical="center"/>
    </xf>
    <xf numFmtId="4" fontId="197" fillId="37" borderId="290" applyNumberFormat="0" applyProtection="0">
      <alignment vertical="center"/>
    </xf>
    <xf numFmtId="4" fontId="36" fillId="37" borderId="290" applyNumberFormat="0" applyProtection="0">
      <alignment horizontal="left" vertical="center" indent="1"/>
    </xf>
    <xf numFmtId="4" fontId="36" fillId="37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67" borderId="290" applyNumberFormat="0" applyProtection="0">
      <alignment horizontal="right" vertical="center"/>
    </xf>
    <xf numFmtId="4" fontId="36" fillId="41" borderId="290" applyNumberFormat="0" applyProtection="0">
      <alignment horizontal="right" vertical="center"/>
    </xf>
    <xf numFmtId="4" fontId="36" fillId="54" borderId="290" applyNumberFormat="0" applyProtection="0">
      <alignment horizontal="right" vertical="center"/>
    </xf>
    <xf numFmtId="4" fontId="36" fillId="68" borderId="290" applyNumberFormat="0" applyProtection="0">
      <alignment horizontal="right" vertical="center"/>
    </xf>
    <xf numFmtId="4" fontId="36" fillId="69" borderId="290" applyNumberFormat="0" applyProtection="0">
      <alignment horizontal="right" vertical="center"/>
    </xf>
    <xf numFmtId="4" fontId="36" fillId="70" borderId="290" applyNumberFormat="0" applyProtection="0">
      <alignment horizontal="right" vertical="center"/>
    </xf>
    <xf numFmtId="4" fontId="36" fillId="71" borderId="290" applyNumberFormat="0" applyProtection="0">
      <alignment horizontal="right" vertical="center"/>
    </xf>
    <xf numFmtId="4" fontId="36" fillId="72" borderId="290" applyNumberFormat="0" applyProtection="0">
      <alignment horizontal="right" vertical="center"/>
    </xf>
    <xf numFmtId="4" fontId="36" fillId="64" borderId="290" applyNumberFormat="0" applyProtection="0">
      <alignment horizontal="right" vertical="center"/>
    </xf>
    <xf numFmtId="4" fontId="53" fillId="73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74" borderId="290" applyNumberFormat="0" applyProtection="0">
      <alignment horizontal="left" vertical="center" indent="1"/>
    </xf>
    <xf numFmtId="4" fontId="36" fillId="55" borderId="290" applyNumberFormat="0" applyProtection="0">
      <alignment horizontal="left" vertical="center" indent="1"/>
    </xf>
    <xf numFmtId="0" fontId="7" fillId="55" borderId="290" applyNumberFormat="0" applyProtection="0">
      <alignment horizontal="left" vertical="center" indent="1"/>
    </xf>
    <xf numFmtId="0" fontId="7" fillId="55" borderId="290" applyNumberFormat="0" applyProtection="0">
      <alignment horizontal="left" vertical="center" indent="1"/>
    </xf>
    <xf numFmtId="0" fontId="18" fillId="75" borderId="291" applyNumberFormat="0" applyProtection="0">
      <alignment horizontal="left" vertical="center" indent="1"/>
    </xf>
    <xf numFmtId="0" fontId="7" fillId="40" borderId="290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34" borderId="290" applyNumberFormat="0" applyProtection="0">
      <alignment vertical="center"/>
    </xf>
    <xf numFmtId="4" fontId="197" fillId="34" borderId="290" applyNumberFormat="0" applyProtection="0">
      <alignment vertical="center"/>
    </xf>
    <xf numFmtId="4" fontId="36" fillId="34" borderId="290" applyNumberFormat="0" applyProtection="0">
      <alignment horizontal="left" vertical="center" indent="1"/>
    </xf>
    <xf numFmtId="4" fontId="36" fillId="34" borderId="290" applyNumberFormat="0" applyProtection="0">
      <alignment horizontal="left" vertical="center" indent="1"/>
    </xf>
    <xf numFmtId="4" fontId="36" fillId="76" borderId="291" applyNumberFormat="0" applyProtection="0">
      <alignment horizontal="right" vertical="center"/>
    </xf>
    <xf numFmtId="4" fontId="197" fillId="74" borderId="290" applyNumberFormat="0" applyProtection="0">
      <alignment horizontal="right" vertical="center"/>
    </xf>
    <xf numFmtId="0" fontId="7" fillId="66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199" fillId="74" borderId="290" applyNumberFormat="0" applyProtection="0">
      <alignment horizontal="right"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175" fontId="114" fillId="0" borderId="292" applyFont="0" applyFill="0" applyAlignment="0" applyProtection="0"/>
    <xf numFmtId="331" fontId="114" fillId="0" borderId="292"/>
    <xf numFmtId="0" fontId="7" fillId="0" borderId="293" applyAlignment="0"/>
    <xf numFmtId="193" fontId="228" fillId="0" borderId="294">
      <alignment horizontal="centerContinuous"/>
    </xf>
    <xf numFmtId="0" fontId="7" fillId="0" borderId="293" applyAlignment="0"/>
    <xf numFmtId="193" fontId="228" fillId="0" borderId="294">
      <alignment horizontal="centerContinuous"/>
    </xf>
    <xf numFmtId="0" fontId="240" fillId="76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40" fontId="100" fillId="34" borderId="287">
      <alignment vertical="center"/>
    </xf>
    <xf numFmtId="0" fontId="240" fillId="76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40" fontId="100" fillId="34" borderId="287">
      <alignment vertical="center"/>
    </xf>
    <xf numFmtId="204" fontId="45" fillId="0" borderId="298">
      <alignment horizontal="left" vertical="center"/>
    </xf>
    <xf numFmtId="204" fontId="45" fillId="0" borderId="298">
      <alignment horizontal="left" vertical="center"/>
    </xf>
    <xf numFmtId="217" fontId="60" fillId="32" borderId="297" applyFont="0">
      <alignment horizontal="right"/>
    </xf>
    <xf numFmtId="37" fontId="20" fillId="35" borderId="299" applyBorder="0" applyProtection="0">
      <alignment vertical="center"/>
    </xf>
    <xf numFmtId="38" fontId="63" fillId="19" borderId="296">
      <alignment horizontal="center"/>
    </xf>
    <xf numFmtId="5" fontId="86" fillId="0" borderId="300" applyAlignment="0" applyProtection="0"/>
    <xf numFmtId="10" fontId="64" fillId="41" borderId="301" applyNumberFormat="0" applyFont="0" applyBorder="0" applyAlignment="0" applyProtection="0">
      <alignment horizontal="left"/>
    </xf>
    <xf numFmtId="0" fontId="101" fillId="19" borderId="295" applyNumberFormat="0" applyAlignment="0" applyProtection="0"/>
    <xf numFmtId="0" fontId="127" fillId="12" borderId="295" applyNumberFormat="0" applyAlignment="0" applyProtection="0"/>
    <xf numFmtId="0" fontId="130" fillId="0" borderId="298">
      <alignment horizontal="right" wrapText="1"/>
    </xf>
    <xf numFmtId="204" fontId="45" fillId="0" borderId="298">
      <alignment horizontal="left"/>
    </xf>
    <xf numFmtId="204" fontId="45" fillId="0" borderId="298">
      <alignment horizontal="left"/>
    </xf>
    <xf numFmtId="204" fontId="139" fillId="0" borderId="298">
      <alignment horizontal="center"/>
    </xf>
    <xf numFmtId="164" fontId="9" fillId="0" borderId="298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05"/>
    <xf numFmtId="232" fontId="147" fillId="57" borderId="305"/>
    <xf numFmtId="38" fontId="18" fillId="0" borderId="292"/>
    <xf numFmtId="0" fontId="7" fillId="14" borderId="289" applyNumberFormat="0" applyFont="0" applyAlignment="0" applyProtection="0"/>
    <xf numFmtId="0" fontId="196" fillId="19" borderId="290" applyNumberFormat="0" applyAlignment="0" applyProtection="0"/>
    <xf numFmtId="4" fontId="36" fillId="37" borderId="290" applyNumberFormat="0" applyProtection="0">
      <alignment vertical="center"/>
    </xf>
    <xf numFmtId="4" fontId="197" fillId="37" borderId="290" applyNumberFormat="0" applyProtection="0">
      <alignment vertical="center"/>
    </xf>
    <xf numFmtId="4" fontId="36" fillId="37" borderId="290" applyNumberFormat="0" applyProtection="0">
      <alignment horizontal="left" vertical="center" indent="1"/>
    </xf>
    <xf numFmtId="4" fontId="36" fillId="37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67" borderId="290" applyNumberFormat="0" applyProtection="0">
      <alignment horizontal="right" vertical="center"/>
    </xf>
    <xf numFmtId="4" fontId="36" fillId="41" borderId="290" applyNumberFormat="0" applyProtection="0">
      <alignment horizontal="right" vertical="center"/>
    </xf>
    <xf numFmtId="4" fontId="36" fillId="54" borderId="290" applyNumberFormat="0" applyProtection="0">
      <alignment horizontal="right" vertical="center"/>
    </xf>
    <xf numFmtId="4" fontId="36" fillId="68" borderId="290" applyNumberFormat="0" applyProtection="0">
      <alignment horizontal="right" vertical="center"/>
    </xf>
    <xf numFmtId="4" fontId="36" fillId="69" borderId="290" applyNumberFormat="0" applyProtection="0">
      <alignment horizontal="right" vertical="center"/>
    </xf>
    <xf numFmtId="4" fontId="36" fillId="70" borderId="290" applyNumberFormat="0" applyProtection="0">
      <alignment horizontal="right" vertical="center"/>
    </xf>
    <xf numFmtId="4" fontId="36" fillId="71" borderId="290" applyNumberFormat="0" applyProtection="0">
      <alignment horizontal="right" vertical="center"/>
    </xf>
    <xf numFmtId="4" fontId="36" fillId="72" borderId="290" applyNumberFormat="0" applyProtection="0">
      <alignment horizontal="right" vertical="center"/>
    </xf>
    <xf numFmtId="4" fontId="36" fillId="64" borderId="290" applyNumberFormat="0" applyProtection="0">
      <alignment horizontal="right" vertical="center"/>
    </xf>
    <xf numFmtId="4" fontId="53" fillId="73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74" borderId="290" applyNumberFormat="0" applyProtection="0">
      <alignment horizontal="left" vertical="center" indent="1"/>
    </xf>
    <xf numFmtId="4" fontId="36" fillId="55" borderId="290" applyNumberFormat="0" applyProtection="0">
      <alignment horizontal="left" vertical="center" indent="1"/>
    </xf>
    <xf numFmtId="0" fontId="7" fillId="55" borderId="290" applyNumberFormat="0" applyProtection="0">
      <alignment horizontal="left" vertical="center" indent="1"/>
    </xf>
    <xf numFmtId="0" fontId="7" fillId="55" borderId="290" applyNumberFormat="0" applyProtection="0">
      <alignment horizontal="left" vertical="center" indent="1"/>
    </xf>
    <xf numFmtId="0" fontId="18" fillId="75" borderId="291" applyNumberFormat="0" applyProtection="0">
      <alignment horizontal="left" vertical="center" indent="1"/>
    </xf>
    <xf numFmtId="0" fontId="7" fillId="40" borderId="290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34" borderId="290" applyNumberFormat="0" applyProtection="0">
      <alignment vertical="center"/>
    </xf>
    <xf numFmtId="4" fontId="197" fillId="34" borderId="290" applyNumberFormat="0" applyProtection="0">
      <alignment vertical="center"/>
    </xf>
    <xf numFmtId="4" fontId="36" fillId="34" borderId="290" applyNumberFormat="0" applyProtection="0">
      <alignment horizontal="left" vertical="center" indent="1"/>
    </xf>
    <xf numFmtId="4" fontId="36" fillId="34" borderId="290" applyNumberFormat="0" applyProtection="0">
      <alignment horizontal="left" vertical="center" indent="1"/>
    </xf>
    <xf numFmtId="4" fontId="36" fillId="76" borderId="291" applyNumberFormat="0" applyProtection="0">
      <alignment horizontal="right" vertical="center"/>
    </xf>
    <xf numFmtId="4" fontId="197" fillId="74" borderId="290" applyNumberFormat="0" applyProtection="0">
      <alignment horizontal="right" vertical="center"/>
    </xf>
    <xf numFmtId="0" fontId="7" fillId="66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199" fillId="74" borderId="290" applyNumberFormat="0" applyProtection="0">
      <alignment horizontal="right" vertical="center"/>
    </xf>
    <xf numFmtId="0" fontId="240" fillId="76" borderId="295" applyNumberFormat="0" applyAlignment="0" applyProtection="0"/>
    <xf numFmtId="0" fontId="240" fillId="76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38" fontId="18" fillId="0" borderId="292"/>
    <xf numFmtId="232" fontId="147" fillId="57" borderId="305"/>
    <xf numFmtId="37" fontId="147" fillId="57" borderId="305"/>
    <xf numFmtId="0" fontId="28" fillId="0" borderId="303" applyNumberFormat="0" applyFont="0" applyAlignment="0" applyProtection="0"/>
    <xf numFmtId="0" fontId="28" fillId="0" borderId="302" applyNumberFormat="0" applyFont="0" applyAlignment="0" applyProtection="0"/>
    <xf numFmtId="204" fontId="45" fillId="0" borderId="298">
      <alignment horizontal="left"/>
    </xf>
    <xf numFmtId="0" fontId="130" fillId="0" borderId="298">
      <alignment horizontal="right" wrapText="1"/>
    </xf>
    <xf numFmtId="204" fontId="139" fillId="0" borderId="298">
      <alignment horizontal="center"/>
    </xf>
    <xf numFmtId="204" fontId="45" fillId="0" borderId="298">
      <alignment horizontal="left" vertical="center"/>
    </xf>
    <xf numFmtId="204" fontId="45" fillId="0" borderId="298">
      <alignment horizontal="left" vertical="center"/>
    </xf>
    <xf numFmtId="217" fontId="60" fillId="32" borderId="297" applyFont="0">
      <alignment horizontal="right"/>
    </xf>
    <xf numFmtId="37" fontId="20" fillId="35" borderId="299" applyBorder="0" applyProtection="0">
      <alignment vertical="center"/>
    </xf>
    <xf numFmtId="5" fontId="86" fillId="0" borderId="300" applyAlignment="0" applyProtection="0"/>
    <xf numFmtId="10" fontId="64" fillId="41" borderId="301" applyNumberFormat="0" applyFont="0" applyBorder="0" applyAlignment="0" applyProtection="0">
      <alignment horizontal="left"/>
    </xf>
    <xf numFmtId="0" fontId="101" fillId="19" borderId="295" applyNumberFormat="0" applyAlignment="0" applyProtection="0"/>
    <xf numFmtId="0" fontId="127" fillId="12" borderId="295" applyNumberFormat="0" applyAlignment="0" applyProtection="0"/>
    <xf numFmtId="0" fontId="130" fillId="0" borderId="298">
      <alignment horizontal="right" wrapText="1"/>
    </xf>
    <xf numFmtId="204" fontId="45" fillId="0" borderId="298">
      <alignment horizontal="left"/>
    </xf>
    <xf numFmtId="204" fontId="45" fillId="0" borderId="298">
      <alignment horizontal="left"/>
    </xf>
    <xf numFmtId="204" fontId="139" fillId="0" borderId="298">
      <alignment horizontal="center"/>
    </xf>
    <xf numFmtId="164" fontId="9" fillId="0" borderId="298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05"/>
    <xf numFmtId="232" fontId="147" fillId="57" borderId="305"/>
    <xf numFmtId="38" fontId="18" fillId="0" borderId="292"/>
    <xf numFmtId="0" fontId="7" fillId="14" borderId="289" applyNumberFormat="0" applyFont="0" applyAlignment="0" applyProtection="0"/>
    <xf numFmtId="0" fontId="196" fillId="19" borderId="290" applyNumberFormat="0" applyAlignment="0" applyProtection="0"/>
    <xf numFmtId="4" fontId="36" fillId="37" borderId="290" applyNumberFormat="0" applyProtection="0">
      <alignment vertical="center"/>
    </xf>
    <xf numFmtId="4" fontId="197" fillId="37" borderId="290" applyNumberFormat="0" applyProtection="0">
      <alignment vertical="center"/>
    </xf>
    <xf numFmtId="4" fontId="36" fillId="37" borderId="290" applyNumberFormat="0" applyProtection="0">
      <alignment horizontal="left" vertical="center" indent="1"/>
    </xf>
    <xf numFmtId="4" fontId="36" fillId="37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67" borderId="290" applyNumberFormat="0" applyProtection="0">
      <alignment horizontal="right" vertical="center"/>
    </xf>
    <xf numFmtId="4" fontId="36" fillId="41" borderId="290" applyNumberFormat="0" applyProtection="0">
      <alignment horizontal="right" vertical="center"/>
    </xf>
    <xf numFmtId="4" fontId="36" fillId="54" borderId="290" applyNumberFormat="0" applyProtection="0">
      <alignment horizontal="right" vertical="center"/>
    </xf>
    <xf numFmtId="4" fontId="36" fillId="68" borderId="290" applyNumberFormat="0" applyProtection="0">
      <alignment horizontal="right" vertical="center"/>
    </xf>
    <xf numFmtId="4" fontId="36" fillId="69" borderId="290" applyNumberFormat="0" applyProtection="0">
      <alignment horizontal="right" vertical="center"/>
    </xf>
    <xf numFmtId="4" fontId="36" fillId="70" borderId="290" applyNumberFormat="0" applyProtection="0">
      <alignment horizontal="right" vertical="center"/>
    </xf>
    <xf numFmtId="4" fontId="36" fillId="71" borderId="290" applyNumberFormat="0" applyProtection="0">
      <alignment horizontal="right" vertical="center"/>
    </xf>
    <xf numFmtId="4" fontId="36" fillId="72" borderId="290" applyNumberFormat="0" applyProtection="0">
      <alignment horizontal="right" vertical="center"/>
    </xf>
    <xf numFmtId="4" fontId="36" fillId="64" borderId="290" applyNumberFormat="0" applyProtection="0">
      <alignment horizontal="right" vertical="center"/>
    </xf>
    <xf numFmtId="4" fontId="53" fillId="73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74" borderId="290" applyNumberFormat="0" applyProtection="0">
      <alignment horizontal="left" vertical="center" indent="1"/>
    </xf>
    <xf numFmtId="4" fontId="36" fillId="55" borderId="290" applyNumberFormat="0" applyProtection="0">
      <alignment horizontal="left" vertical="center" indent="1"/>
    </xf>
    <xf numFmtId="0" fontId="7" fillId="55" borderId="290" applyNumberFormat="0" applyProtection="0">
      <alignment horizontal="left" vertical="center" indent="1"/>
    </xf>
    <xf numFmtId="0" fontId="7" fillId="55" borderId="290" applyNumberFormat="0" applyProtection="0">
      <alignment horizontal="left" vertical="center" indent="1"/>
    </xf>
    <xf numFmtId="0" fontId="18" fillId="75" borderId="291" applyNumberFormat="0" applyProtection="0">
      <alignment horizontal="left" vertical="center" indent="1"/>
    </xf>
    <xf numFmtId="0" fontId="7" fillId="40" borderId="290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0" fontId="7" fillId="18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36" fillId="34" borderId="290" applyNumberFormat="0" applyProtection="0">
      <alignment vertical="center"/>
    </xf>
    <xf numFmtId="4" fontId="197" fillId="34" borderId="290" applyNumberFormat="0" applyProtection="0">
      <alignment vertical="center"/>
    </xf>
    <xf numFmtId="4" fontId="36" fillId="34" borderId="290" applyNumberFormat="0" applyProtection="0">
      <alignment horizontal="left" vertical="center" indent="1"/>
    </xf>
    <xf numFmtId="4" fontId="36" fillId="34" borderId="290" applyNumberFormat="0" applyProtection="0">
      <alignment horizontal="left" vertical="center" indent="1"/>
    </xf>
    <xf numFmtId="4" fontId="36" fillId="76" borderId="291" applyNumberFormat="0" applyProtection="0">
      <alignment horizontal="right" vertical="center"/>
    </xf>
    <xf numFmtId="4" fontId="197" fillId="74" borderId="290" applyNumberFormat="0" applyProtection="0">
      <alignment horizontal="right" vertical="center"/>
    </xf>
    <xf numFmtId="0" fontId="7" fillId="66" borderId="290" applyNumberFormat="0" applyProtection="0">
      <alignment horizontal="left" vertical="center" indent="1"/>
    </xf>
    <xf numFmtId="0" fontId="7" fillId="66" borderId="290" applyNumberFormat="0" applyProtection="0">
      <alignment horizontal="left" vertical="center" indent="1"/>
    </xf>
    <xf numFmtId="4" fontId="199" fillId="74" borderId="290" applyNumberFormat="0" applyProtection="0">
      <alignment horizontal="right" vertical="center"/>
    </xf>
    <xf numFmtId="0" fontId="240" fillId="76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204" fontId="45" fillId="0" borderId="298">
      <alignment horizontal="left"/>
    </xf>
    <xf numFmtId="204" fontId="45" fillId="0" borderId="298">
      <alignment horizontal="left" vertical="center"/>
    </xf>
    <xf numFmtId="204" fontId="45" fillId="0" borderId="298">
      <alignment horizontal="left" vertical="center"/>
    </xf>
    <xf numFmtId="10" fontId="64" fillId="41" borderId="301" applyNumberFormat="0" applyFont="0" applyBorder="0" applyAlignment="0" applyProtection="0">
      <alignment horizontal="left"/>
    </xf>
    <xf numFmtId="0" fontId="101" fillId="19" borderId="295" applyNumberFormat="0" applyAlignment="0" applyProtection="0"/>
    <xf numFmtId="0" fontId="127" fillId="12" borderId="295" applyNumberFormat="0" applyAlignment="0" applyProtection="0"/>
    <xf numFmtId="0" fontId="130" fillId="0" borderId="298">
      <alignment horizontal="right" wrapText="1"/>
    </xf>
    <xf numFmtId="204" fontId="45" fillId="0" borderId="298">
      <alignment horizontal="left"/>
    </xf>
    <xf numFmtId="204" fontId="45" fillId="0" borderId="298">
      <alignment horizontal="left"/>
    </xf>
    <xf numFmtId="204" fontId="139" fillId="0" borderId="298">
      <alignment horizontal="center"/>
    </xf>
    <xf numFmtId="164" fontId="9" fillId="0" borderId="298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05"/>
    <xf numFmtId="232" fontId="147" fillId="57" borderId="305"/>
    <xf numFmtId="38" fontId="18" fillId="0" borderId="292"/>
    <xf numFmtId="0" fontId="7" fillId="14" borderId="289" applyNumberFormat="0" applyFont="0" applyAlignment="0" applyProtection="0"/>
    <xf numFmtId="0" fontId="240" fillId="76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101" fillId="19" borderId="295" applyNumberFormat="0" applyAlignment="0" applyProtection="0"/>
    <xf numFmtId="0" fontId="7" fillId="40" borderId="364" applyNumberFormat="0" applyProtection="0">
      <alignment horizontal="left" vertical="center" indent="1"/>
    </xf>
    <xf numFmtId="0" fontId="7" fillId="66" borderId="313" applyNumberFormat="0" applyProtection="0">
      <alignment horizontal="left" vertical="center" indent="1"/>
    </xf>
    <xf numFmtId="331" fontId="114" fillId="0" borderId="406"/>
    <xf numFmtId="0" fontId="101" fillId="19" borderId="409" applyNumberFormat="0" applyAlignment="0" applyProtection="0"/>
    <xf numFmtId="37" fontId="147" fillId="57" borderId="419"/>
    <xf numFmtId="4" fontId="36" fillId="37" borderId="229" applyNumberFormat="0" applyProtection="0">
      <alignment horizontal="left" vertical="center" indent="1"/>
    </xf>
    <xf numFmtId="37" fontId="26" fillId="43" borderId="333" applyNumberFormat="0" applyBorder="0" applyAlignment="0"/>
    <xf numFmtId="0" fontId="7" fillId="66" borderId="364" applyNumberFormat="0" applyProtection="0">
      <alignment horizontal="left" vertical="center" indent="1"/>
    </xf>
    <xf numFmtId="0" fontId="196" fillId="19" borderId="404" applyNumberFormat="0" applyAlignment="0" applyProtection="0"/>
    <xf numFmtId="0" fontId="7" fillId="66" borderId="384" applyNumberFormat="0" applyProtection="0">
      <alignment horizontal="left" vertical="center" indent="1"/>
    </xf>
    <xf numFmtId="0" fontId="40" fillId="0" borderId="332" applyNumberFormat="0" applyFill="0" applyAlignment="0" applyProtection="0"/>
    <xf numFmtId="4" fontId="53" fillId="73" borderId="445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38" fontId="144" fillId="18" borderId="418" applyNumberFormat="0" applyFont="0" applyAlignment="0"/>
    <xf numFmtId="0" fontId="7" fillId="66" borderId="229" applyNumberFormat="0" applyProtection="0">
      <alignment horizontal="left" vertical="center" indent="1"/>
    </xf>
    <xf numFmtId="37" fontId="7" fillId="34" borderId="335" applyNumberFormat="0" applyFont="0" applyAlignment="0">
      <protection locked="0"/>
    </xf>
    <xf numFmtId="204" fontId="45" fillId="0" borderId="412">
      <alignment horizontal="left" vertical="center"/>
    </xf>
    <xf numFmtId="193" fontId="228" fillId="0" borderId="408">
      <alignment horizontal="centerContinuous"/>
    </xf>
    <xf numFmtId="4" fontId="36" fillId="69" borderId="445" applyNumberFormat="0" applyProtection="0">
      <alignment horizontal="right" vertical="center"/>
    </xf>
    <xf numFmtId="4" fontId="36" fillId="37" borderId="313" applyNumberFormat="0" applyProtection="0">
      <alignment horizontal="left" vertical="center" indent="1"/>
    </xf>
    <xf numFmtId="0" fontId="40" fillId="0" borderId="332" applyNumberFormat="0" applyFill="0" applyAlignment="0" applyProtection="0"/>
    <xf numFmtId="4" fontId="36" fillId="41" borderId="364" applyNumberFormat="0" applyProtection="0">
      <alignment horizontal="right" vertical="center"/>
    </xf>
    <xf numFmtId="37" fontId="147" fillId="57" borderId="440"/>
    <xf numFmtId="10" fontId="26" fillId="34" borderId="422" applyNumberFormat="0" applyBorder="0" applyAlignment="0" applyProtection="0"/>
    <xf numFmtId="4" fontId="36" fillId="70" borderId="404" applyNumberFormat="0" applyProtection="0">
      <alignment horizontal="right" vertical="center"/>
    </xf>
    <xf numFmtId="0" fontId="130" fillId="0" borderId="412">
      <alignment horizontal="right" wrapText="1"/>
    </xf>
    <xf numFmtId="4" fontId="36" fillId="72" borderId="404" applyNumberFormat="0" applyProtection="0">
      <alignment horizontal="right" vertical="center"/>
    </xf>
    <xf numFmtId="4" fontId="36" fillId="34" borderId="313" applyNumberFormat="0" applyProtection="0">
      <alignment horizontal="left" vertical="center" indent="1"/>
    </xf>
    <xf numFmtId="0" fontId="101" fillId="19" borderId="369" applyNumberFormat="0" applyAlignment="0" applyProtection="0"/>
    <xf numFmtId="4" fontId="36" fillId="54" borderId="229" applyNumberFormat="0" applyProtection="0">
      <alignment horizontal="right" vertical="center"/>
    </xf>
    <xf numFmtId="3" fontId="62" fillId="0" borderId="334">
      <alignment horizontal="right" vertical="top"/>
    </xf>
    <xf numFmtId="204" fontId="45" fillId="0" borderId="237">
      <alignment horizontal="left"/>
    </xf>
    <xf numFmtId="0" fontId="240" fillId="76" borderId="254" applyNumberFormat="0" applyAlignment="0" applyProtection="0"/>
    <xf numFmtId="164" fontId="9" fillId="0" borderId="412" applyFill="0" applyBorder="0" applyProtection="0">
      <alignment horizontal="right" vertical="top"/>
    </xf>
    <xf numFmtId="4" fontId="36" fillId="54" borderId="229" applyNumberFormat="0" applyProtection="0">
      <alignment horizontal="right" vertical="center"/>
    </xf>
    <xf numFmtId="204" fontId="45" fillId="0" borderId="237">
      <alignment horizontal="left" vertical="center"/>
    </xf>
    <xf numFmtId="175" fontId="114" fillId="0" borderId="292" applyFont="0" applyFill="0" applyAlignment="0" applyProtection="0"/>
    <xf numFmtId="272" fontId="69" fillId="8" borderId="334" applyAlignment="0">
      <protection locked="0"/>
    </xf>
    <xf numFmtId="15" fontId="69" fillId="8" borderId="334">
      <alignment horizontal="center"/>
      <protection locked="0"/>
    </xf>
    <xf numFmtId="193" fontId="228" fillId="0" borderId="294">
      <alignment horizontal="centerContinuous"/>
    </xf>
    <xf numFmtId="4" fontId="197" fillId="37" borderId="229" applyNumberFormat="0" applyProtection="0">
      <alignment vertical="center"/>
    </xf>
    <xf numFmtId="0" fontId="7" fillId="55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4" fontId="36" fillId="41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4" fontId="36" fillId="72" borderId="364" applyNumberFormat="0" applyProtection="0">
      <alignment horizontal="right" vertical="center"/>
    </xf>
    <xf numFmtId="0" fontId="40" fillId="0" borderId="332" applyNumberFormat="0" applyFill="0" applyAlignment="0" applyProtection="0"/>
    <xf numFmtId="0" fontId="7" fillId="66" borderId="229" applyNumberFormat="0" applyProtection="0">
      <alignment horizontal="left" vertical="center" indent="1"/>
    </xf>
    <xf numFmtId="0" fontId="7" fillId="18" borderId="313" applyNumberFormat="0" applyProtection="0">
      <alignment horizontal="left" vertical="center" indent="1"/>
    </xf>
    <xf numFmtId="184" fontId="30" fillId="0" borderId="401">
      <alignment horizontal="center"/>
    </xf>
    <xf numFmtId="0" fontId="40" fillId="0" borderId="332" applyNumberFormat="0" applyFill="0" applyAlignment="0" applyProtection="0"/>
    <xf numFmtId="4" fontId="36" fillId="69" borderId="404" applyNumberFormat="0" applyProtection="0">
      <alignment horizontal="right" vertical="center"/>
    </xf>
    <xf numFmtId="4" fontId="36" fillId="34" borderId="229" applyNumberFormat="0" applyProtection="0">
      <alignment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36" fillId="69" borderId="229" applyNumberFormat="0" applyProtection="0">
      <alignment horizontal="right" vertical="center"/>
    </xf>
    <xf numFmtId="37" fontId="20" fillId="35" borderId="393" applyBorder="0" applyProtection="0">
      <alignment vertical="center"/>
    </xf>
    <xf numFmtId="4" fontId="36" fillId="74" borderId="229" applyNumberFormat="0" applyProtection="0">
      <alignment horizontal="left" vertical="center" indent="1"/>
    </xf>
    <xf numFmtId="4" fontId="36" fillId="69" borderId="404" applyNumberFormat="0" applyProtection="0">
      <alignment horizontal="right" vertical="center"/>
    </xf>
    <xf numFmtId="4" fontId="36" fillId="70" borderId="445" applyNumberFormat="0" applyProtection="0">
      <alignment horizontal="right" vertical="center"/>
    </xf>
    <xf numFmtId="0" fontId="130" fillId="0" borderId="412">
      <alignment horizontal="right" wrapText="1"/>
    </xf>
    <xf numFmtId="0" fontId="28" fillId="0" borderId="376" applyNumberFormat="0" applyFont="0" applyAlignment="0" applyProtection="0"/>
    <xf numFmtId="0" fontId="57" fillId="0" borderId="380" applyNumberFormat="0" applyFill="0" applyBorder="0" applyAlignment="0" applyProtection="0"/>
    <xf numFmtId="4" fontId="36" fillId="37" borderId="229" applyNumberFormat="0" applyProtection="0">
      <alignment horizontal="left" vertical="center" indent="1"/>
    </xf>
    <xf numFmtId="0" fontId="101" fillId="19" borderId="254" applyNumberFormat="0" applyAlignment="0" applyProtection="0"/>
    <xf numFmtId="38" fontId="18" fillId="0" borderId="292"/>
    <xf numFmtId="0" fontId="66" fillId="0" borderId="306" applyNumberFormat="0" applyFill="0" applyBorder="0" applyAlignment="0" applyProtection="0"/>
    <xf numFmtId="0" fontId="101" fillId="19" borderId="254" applyNumberFormat="0" applyAlignment="0" applyProtection="0"/>
    <xf numFmtId="0" fontId="240" fillId="76" borderId="254" applyNumberFormat="0" applyAlignment="0" applyProtection="0"/>
    <xf numFmtId="38" fontId="144" fillId="18" borderId="304" applyNumberFormat="0" applyFont="0" applyAlignment="0"/>
    <xf numFmtId="4" fontId="36" fillId="37" borderId="229" applyNumberFormat="0" applyProtection="0">
      <alignment vertical="center"/>
    </xf>
    <xf numFmtId="4" fontId="36" fillId="68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38" fontId="7" fillId="46" borderId="334"/>
    <xf numFmtId="0" fontId="7" fillId="14" borderId="289" applyNumberFormat="0" applyFont="0" applyAlignment="0" applyProtection="0"/>
    <xf numFmtId="0" fontId="7" fillId="14" borderId="289" applyNumberFormat="0" applyFont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204" fontId="45" fillId="0" borderId="237">
      <alignment horizontal="left" vertical="center"/>
    </xf>
    <xf numFmtId="3" fontId="62" fillId="0" borderId="334">
      <alignment horizontal="right" vertical="top"/>
    </xf>
    <xf numFmtId="0" fontId="7" fillId="18" borderId="229" applyNumberFormat="0" applyProtection="0">
      <alignment horizontal="left" vertical="center" indent="1"/>
    </xf>
    <xf numFmtId="4" fontId="36" fillId="70" borderId="229" applyNumberFormat="0" applyProtection="0">
      <alignment horizontal="right" vertical="center"/>
    </xf>
    <xf numFmtId="4" fontId="197" fillId="37" borderId="229" applyNumberFormat="0" applyProtection="0">
      <alignment vertical="center"/>
    </xf>
    <xf numFmtId="0" fontId="101" fillId="19" borderId="254" applyNumberFormat="0" applyAlignment="0" applyProtection="0"/>
    <xf numFmtId="4" fontId="36" fillId="67" borderId="229" applyNumberFormat="0" applyProtection="0">
      <alignment horizontal="right" vertical="center"/>
    </xf>
    <xf numFmtId="0" fontId="7" fillId="18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240" fillId="76" borderId="254" applyNumberFormat="0" applyAlignment="0" applyProtection="0"/>
    <xf numFmtId="4" fontId="36" fillId="74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4" fontId="36" fillId="55" borderId="364" applyNumberFormat="0" applyProtection="0">
      <alignment horizontal="left" vertical="center" indent="1"/>
    </xf>
    <xf numFmtId="10" fontId="64" fillId="41" borderId="415" applyNumberFormat="0" applyFont="0" applyBorder="0" applyAlignment="0" applyProtection="0">
      <alignment horizontal="left"/>
    </xf>
    <xf numFmtId="0" fontId="101" fillId="19" borderId="450" applyNumberFormat="0" applyAlignment="0" applyProtection="0"/>
    <xf numFmtId="0" fontId="7" fillId="66" borderId="229" applyNumberFormat="0" applyProtection="0">
      <alignment horizontal="left" vertical="center" indent="1"/>
    </xf>
    <xf numFmtId="0" fontId="101" fillId="19" borderId="389" applyNumberFormat="0" applyAlignment="0" applyProtection="0"/>
    <xf numFmtId="4" fontId="36" fillId="41" borderId="229" applyNumberFormat="0" applyProtection="0">
      <alignment horizontal="right" vertical="center"/>
    </xf>
    <xf numFmtId="5" fontId="86" fillId="0" borderId="239" applyAlignment="0" applyProtection="0"/>
    <xf numFmtId="4" fontId="36" fillId="76" borderId="230" applyNumberFormat="0" applyProtection="0">
      <alignment horizontal="right" vertical="center"/>
    </xf>
    <xf numFmtId="4" fontId="36" fillId="37" borderId="229" applyNumberFormat="0" applyProtection="0">
      <alignment vertical="center"/>
    </xf>
    <xf numFmtId="4" fontId="36" fillId="71" borderId="229" applyNumberFormat="0" applyProtection="0">
      <alignment horizontal="right" vertical="center"/>
    </xf>
    <xf numFmtId="4" fontId="36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244" fontId="7" fillId="18" borderId="334"/>
    <xf numFmtId="4" fontId="36" fillId="72" borderId="229" applyNumberFormat="0" applyProtection="0">
      <alignment horizontal="right" vertical="center"/>
    </xf>
    <xf numFmtId="0" fontId="130" fillId="0" borderId="237">
      <alignment horizontal="right" wrapText="1"/>
    </xf>
    <xf numFmtId="272" fontId="69" fillId="8" borderId="334" applyAlignment="0">
      <protection locked="0"/>
    </xf>
    <xf numFmtId="4" fontId="36" fillId="34" borderId="364" applyNumberFormat="0" applyProtection="0">
      <alignment horizontal="left" vertical="center" indent="1"/>
    </xf>
    <xf numFmtId="0" fontId="7" fillId="40" borderId="313" applyNumberFormat="0" applyProtection="0">
      <alignment horizontal="left" vertical="center" indent="1"/>
    </xf>
    <xf numFmtId="0" fontId="7" fillId="66" borderId="404" applyNumberFormat="0" applyProtection="0">
      <alignment horizontal="left" vertical="center" indent="1"/>
    </xf>
    <xf numFmtId="217" fontId="60" fillId="32" borderId="411" applyFont="0">
      <alignment horizontal="right"/>
    </xf>
    <xf numFmtId="4" fontId="197" fillId="37" borderId="404" applyNumberFormat="0" applyProtection="0">
      <alignment vertical="center"/>
    </xf>
    <xf numFmtId="4" fontId="36" fillId="69" borderId="229" applyNumberFormat="0" applyProtection="0">
      <alignment horizontal="right" vertical="center"/>
    </xf>
    <xf numFmtId="273" fontId="69" fillId="8" borderId="334" applyAlignment="0">
      <protection locked="0"/>
    </xf>
    <xf numFmtId="232" fontId="147" fillId="57" borderId="419"/>
    <xf numFmtId="9" fontId="23" fillId="60" borderId="381" applyProtection="0">
      <alignment horizontal="right"/>
      <protection locked="0"/>
    </xf>
    <xf numFmtId="0" fontId="28" fillId="0" borderId="417" applyNumberFormat="0" applyFont="0" applyAlignment="0" applyProtection="0"/>
    <xf numFmtId="4" fontId="36" fillId="72" borderId="404" applyNumberFormat="0" applyProtection="0">
      <alignment horizontal="right" vertical="center"/>
    </xf>
    <xf numFmtId="0" fontId="40" fillId="0" borderId="332" applyNumberFormat="0" applyFill="0" applyAlignment="0" applyProtection="0"/>
    <xf numFmtId="4" fontId="36" fillId="34" borderId="384" applyNumberFormat="0" applyProtection="0">
      <alignment horizontal="left" vertical="center" indent="1"/>
    </xf>
    <xf numFmtId="0" fontId="7" fillId="55" borderId="404" applyNumberFormat="0" applyProtection="0">
      <alignment horizontal="left" vertical="center" indent="1"/>
    </xf>
    <xf numFmtId="0" fontId="242" fillId="0" borderId="330" applyNumberFormat="0" applyFill="0" applyBorder="0" applyAlignment="0" applyProtection="0">
      <alignment horizontal="center"/>
    </xf>
    <xf numFmtId="4" fontId="36" fillId="37" borderId="313" applyNumberFormat="0" applyProtection="0">
      <alignment horizontal="left" vertical="center" indent="1"/>
    </xf>
    <xf numFmtId="38" fontId="18" fillId="0" borderId="366"/>
    <xf numFmtId="0" fontId="240" fillId="76" borderId="450" applyNumberFormat="0" applyAlignment="0" applyProtection="0"/>
    <xf numFmtId="4" fontId="36" fillId="72" borderId="229" applyNumberFormat="0" applyProtection="0">
      <alignment horizontal="right" vertical="center"/>
    </xf>
    <xf numFmtId="4" fontId="36" fillId="76" borderId="230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37" fontId="20" fillId="35" borderId="238" applyBorder="0" applyProtection="0">
      <alignment vertical="center"/>
    </xf>
    <xf numFmtId="0" fontId="130" fillId="0" borderId="412">
      <alignment horizontal="right" wrapText="1"/>
    </xf>
    <xf numFmtId="0" fontId="101" fillId="19" borderId="409" applyNumberFormat="0" applyAlignment="0" applyProtection="0"/>
    <xf numFmtId="184" fontId="30" fillId="0" borderId="422">
      <alignment horizontal="center"/>
    </xf>
    <xf numFmtId="4" fontId="36" fillId="69" borderId="313" applyNumberFormat="0" applyProtection="0">
      <alignment horizontal="right" vertical="center"/>
    </xf>
    <xf numFmtId="0" fontId="40" fillId="0" borderId="332" applyNumberFormat="0" applyFill="0" applyAlignment="0" applyProtection="0"/>
    <xf numFmtId="10" fontId="64" fillId="41" borderId="375" applyNumberFormat="0" applyFont="0" applyBorder="0" applyAlignment="0" applyProtection="0">
      <alignment horizontal="left"/>
    </xf>
    <xf numFmtId="37" fontId="26" fillId="0" borderId="309" applyNumberFormat="0" applyFont="0" applyFill="0" applyBorder="0" applyAlignment="0"/>
    <xf numFmtId="4" fontId="36" fillId="54" borderId="364" applyNumberFormat="0" applyProtection="0">
      <alignment horizontal="right" vertical="center"/>
    </xf>
    <xf numFmtId="0" fontId="196" fillId="19" borderId="364" applyNumberFormat="0" applyAlignment="0" applyProtection="0"/>
    <xf numFmtId="0" fontId="7" fillId="55" borderId="364" applyNumberFormat="0" applyProtection="0">
      <alignment horizontal="left" vertical="center" indent="1"/>
    </xf>
    <xf numFmtId="0" fontId="7" fillId="0" borderId="316" applyAlignment="0"/>
    <xf numFmtId="37" fontId="64" fillId="35" borderId="330" applyFill="0" applyBorder="0"/>
    <xf numFmtId="184" fontId="30" fillId="0" borderId="381">
      <alignment horizontal="center"/>
    </xf>
    <xf numFmtId="0" fontId="28" fillId="0" borderId="417" applyNumberFormat="0" applyFont="0" applyAlignment="0" applyProtection="0"/>
    <xf numFmtId="0" fontId="7" fillId="55" borderId="404" applyNumberFormat="0" applyProtection="0">
      <alignment horizontal="left" vertical="center" indent="1"/>
    </xf>
    <xf numFmtId="4" fontId="199" fillId="74" borderId="313" applyNumberFormat="0" applyProtection="0">
      <alignment horizontal="right" vertical="center"/>
    </xf>
    <xf numFmtId="0" fontId="7" fillId="14" borderId="383" applyNumberFormat="0" applyFont="0" applyAlignment="0" applyProtection="0"/>
    <xf numFmtId="0" fontId="7" fillId="66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37" fontId="20" fillId="35" borderId="238" applyBorder="0" applyProtection="0">
      <alignment vertical="center"/>
    </xf>
    <xf numFmtId="164" fontId="9" fillId="0" borderId="237" applyFill="0" applyBorder="0" applyProtection="0">
      <alignment horizontal="right" vertical="top"/>
    </xf>
    <xf numFmtId="331" fontId="114" fillId="0" borderId="292"/>
    <xf numFmtId="0" fontId="7" fillId="66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70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5" fontId="86" fillId="0" borderId="239" applyAlignment="0" applyProtection="0"/>
    <xf numFmtId="0" fontId="40" fillId="0" borderId="332" applyNumberFormat="0" applyFill="0" applyAlignment="0" applyProtection="0"/>
    <xf numFmtId="4" fontId="36" fillId="69" borderId="229" applyNumberFormat="0" applyProtection="0">
      <alignment horizontal="right" vertical="center"/>
    </xf>
    <xf numFmtId="37" fontId="7" fillId="34" borderId="335" applyNumberFormat="0" applyFont="0" applyAlignment="0">
      <protection locked="0"/>
    </xf>
    <xf numFmtId="204" fontId="45" fillId="0" borderId="237">
      <alignment horizontal="left" vertical="center"/>
    </xf>
    <xf numFmtId="193" fontId="228" fillId="0" borderId="294">
      <alignment horizontal="centerContinuous"/>
    </xf>
    <xf numFmtId="4" fontId="36" fillId="34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217" fontId="60" fillId="32" borderId="411" applyFont="0">
      <alignment horizontal="right"/>
    </xf>
    <xf numFmtId="0" fontId="40" fillId="0" borderId="332" applyNumberFormat="0" applyFill="0" applyAlignment="0" applyProtection="0"/>
    <xf numFmtId="4" fontId="36" fillId="67" borderId="384" applyNumberFormat="0" applyProtection="0">
      <alignment horizontal="right" vertical="center"/>
    </xf>
    <xf numFmtId="0" fontId="7" fillId="18" borderId="404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4" fontId="36" fillId="41" borderId="229" applyNumberFormat="0" applyProtection="0">
      <alignment horizontal="right" vertical="center"/>
    </xf>
    <xf numFmtId="0" fontId="101" fillId="19" borderId="254" applyNumberFormat="0" applyAlignment="0" applyProtection="0"/>
    <xf numFmtId="204" fontId="45" fillId="0" borderId="237">
      <alignment horizontal="left"/>
    </xf>
    <xf numFmtId="232" fontId="147" fillId="57" borderId="329"/>
    <xf numFmtId="164" fontId="9" fillId="0" borderId="237" applyFill="0" applyBorder="0" applyProtection="0">
      <alignment horizontal="right" vertical="top"/>
    </xf>
    <xf numFmtId="4" fontId="197" fillId="37" borderId="229" applyNumberFormat="0" applyProtection="0">
      <alignment vertical="center"/>
    </xf>
    <xf numFmtId="232" fontId="7" fillId="34" borderId="335" applyFont="0" applyAlignment="0">
      <protection locked="0"/>
    </xf>
    <xf numFmtId="0" fontId="18" fillId="75" borderId="230" applyNumberFormat="0" applyProtection="0">
      <alignment horizontal="left" vertical="center" indent="1"/>
    </xf>
    <xf numFmtId="0" fontId="127" fillId="12" borderId="254" applyNumberFormat="0" applyAlignment="0" applyProtection="0"/>
    <xf numFmtId="0" fontId="7" fillId="66" borderId="229" applyNumberFormat="0" applyProtection="0">
      <alignment horizontal="left" vertical="center" indent="1"/>
    </xf>
    <xf numFmtId="4" fontId="197" fillId="34" borderId="404" applyNumberFormat="0" applyProtection="0">
      <alignment vertical="center"/>
    </xf>
    <xf numFmtId="4" fontId="197" fillId="37" borderId="229" applyNumberFormat="0" applyProtection="0">
      <alignment vertical="center"/>
    </xf>
    <xf numFmtId="0" fontId="130" fillId="0" borderId="237">
      <alignment horizontal="right" wrapText="1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204" fontId="45" fillId="0" borderId="237">
      <alignment horizontal="left" vertical="center"/>
    </xf>
    <xf numFmtId="204" fontId="139" fillId="0" borderId="237">
      <alignment horizontal="center"/>
    </xf>
    <xf numFmtId="4" fontId="36" fillId="68" borderId="404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4" fontId="36" fillId="69" borderId="229" applyNumberFormat="0" applyProtection="0">
      <alignment horizontal="right" vertical="center"/>
    </xf>
    <xf numFmtId="4" fontId="36" fillId="34" borderId="229" applyNumberFormat="0" applyProtection="0">
      <alignment vertical="center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184" fontId="30" fillId="0" borderId="342">
      <alignment horizontal="center"/>
    </xf>
    <xf numFmtId="0" fontId="101" fillId="19" borderId="369" applyNumberFormat="0" applyAlignment="0" applyProtection="0"/>
    <xf numFmtId="204" fontId="45" fillId="0" borderId="412">
      <alignment horizontal="left" vertical="center"/>
    </xf>
    <xf numFmtId="4" fontId="36" fillId="34" borderId="404" applyNumberFormat="0" applyProtection="0">
      <alignment horizontal="left" vertical="center" indent="1"/>
    </xf>
    <xf numFmtId="0" fontId="7" fillId="0" borderId="316" applyAlignment="0"/>
    <xf numFmtId="204" fontId="45" fillId="0" borderId="372">
      <alignment horizontal="left"/>
    </xf>
    <xf numFmtId="4" fontId="36" fillId="72" borderId="229" applyNumberFormat="0" applyProtection="0">
      <alignment horizontal="right" vertical="center"/>
    </xf>
    <xf numFmtId="4" fontId="36" fillId="67" borderId="229" applyNumberFormat="0" applyProtection="0">
      <alignment horizontal="right" vertical="center"/>
    </xf>
    <xf numFmtId="0" fontId="7" fillId="18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232" fontId="7" fillId="34" borderId="340" applyFont="0" applyAlignment="0">
      <protection locked="0"/>
    </xf>
    <xf numFmtId="0" fontId="7" fillId="55" borderId="364" applyNumberFormat="0" applyProtection="0">
      <alignment horizontal="left" vertical="center" indent="1"/>
    </xf>
    <xf numFmtId="38" fontId="18" fillId="0" borderId="406"/>
    <xf numFmtId="10" fontId="26" fillId="34" borderId="401" applyNumberFormat="0" applyBorder="0" applyAlignment="0" applyProtection="0"/>
    <xf numFmtId="4" fontId="36" fillId="69" borderId="404" applyNumberFormat="0" applyProtection="0">
      <alignment horizontal="right" vertical="center"/>
    </xf>
    <xf numFmtId="0" fontId="7" fillId="0" borderId="316" applyAlignment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101" fillId="19" borderId="254" applyNumberFormat="0" applyAlignment="0" applyProtection="0"/>
    <xf numFmtId="0" fontId="56" fillId="0" borderId="330" applyBorder="0"/>
    <xf numFmtId="204" fontId="45" fillId="0" borderId="237">
      <alignment horizontal="left" vertical="center"/>
    </xf>
    <xf numFmtId="4" fontId="36" fillId="34" borderId="313" applyNumberFormat="0" applyProtection="0">
      <alignment horizontal="left" vertical="center" indent="1"/>
    </xf>
    <xf numFmtId="4" fontId="36" fillId="37" borderId="364" applyNumberFormat="0" applyProtection="0">
      <alignment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232" fontId="7" fillId="34" borderId="335" applyFont="0" applyAlignment="0">
      <protection locked="0"/>
    </xf>
    <xf numFmtId="0" fontId="40" fillId="0" borderId="332" applyNumberFormat="0" applyFill="0" applyAlignment="0" applyProtection="0"/>
    <xf numFmtId="232" fontId="147" fillId="57" borderId="329"/>
    <xf numFmtId="164" fontId="9" fillId="0" borderId="237" applyFill="0" applyBorder="0" applyProtection="0">
      <alignment horizontal="right" vertical="top"/>
    </xf>
    <xf numFmtId="0" fontId="101" fillId="19" borderId="254" applyNumberFormat="0" applyAlignment="0" applyProtection="0"/>
    <xf numFmtId="217" fontId="60" fillId="32" borderId="411" applyFont="0">
      <alignment horizontal="right"/>
    </xf>
    <xf numFmtId="0" fontId="101" fillId="19" borderId="254" applyNumberFormat="0" applyAlignment="0" applyProtection="0"/>
    <xf numFmtId="0" fontId="7" fillId="66" borderId="404" applyNumberFormat="0" applyProtection="0">
      <alignment horizontal="left" vertical="center" indent="1"/>
    </xf>
    <xf numFmtId="4" fontId="36" fillId="37" borderId="404" applyNumberFormat="0" applyProtection="0">
      <alignment vertical="center"/>
    </xf>
    <xf numFmtId="0" fontId="196" fillId="19" borderId="425" applyNumberFormat="0" applyAlignment="0" applyProtection="0"/>
    <xf numFmtId="232" fontId="147" fillId="57" borderId="419"/>
    <xf numFmtId="37" fontId="164" fillId="34" borderId="335" applyNumberFormat="0" applyAlignment="0"/>
    <xf numFmtId="232" fontId="147" fillId="57" borderId="419"/>
    <xf numFmtId="0" fontId="40" fillId="0" borderId="332" applyNumberFormat="0" applyFill="0" applyAlignment="0" applyProtection="0"/>
    <xf numFmtId="4" fontId="36" fillId="67" borderId="364" applyNumberFormat="0" applyProtection="0">
      <alignment horizontal="right" vertical="center"/>
    </xf>
    <xf numFmtId="0" fontId="7" fillId="0" borderId="367" applyAlignment="0"/>
    <xf numFmtId="4" fontId="197" fillId="37" borderId="445" applyNumberFormat="0" applyProtection="0">
      <alignment vertical="center"/>
    </xf>
    <xf numFmtId="4" fontId="36" fillId="34" borderId="229" applyNumberFormat="0" applyProtection="0">
      <alignment vertical="center"/>
    </xf>
    <xf numFmtId="0" fontId="7" fillId="66" borderId="313" applyNumberFormat="0" applyProtection="0">
      <alignment horizontal="left" vertical="center" indent="1"/>
    </xf>
    <xf numFmtId="0" fontId="56" fillId="0" borderId="330" applyBorder="0"/>
    <xf numFmtId="15" fontId="69" fillId="8" borderId="334">
      <alignment horizontal="center"/>
      <protection locked="0"/>
    </xf>
    <xf numFmtId="204" fontId="45" fillId="0" borderId="372">
      <alignment horizontal="left" vertical="center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240" fillId="76" borderId="254" applyNumberFormat="0" applyAlignment="0" applyProtection="0"/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232" fontId="147" fillId="57" borderId="440"/>
    <xf numFmtId="175" fontId="114" fillId="0" borderId="406" applyFont="0" applyFill="0" applyAlignment="0" applyProtection="0"/>
    <xf numFmtId="38" fontId="18" fillId="0" borderId="292"/>
    <xf numFmtId="232" fontId="147" fillId="57" borderId="329"/>
    <xf numFmtId="37" fontId="147" fillId="57" borderId="329"/>
    <xf numFmtId="0" fontId="28" fillId="0" borderId="303" applyNumberFormat="0" applyFont="0" applyAlignment="0" applyProtection="0"/>
    <xf numFmtId="0" fontId="28" fillId="0" borderId="302" applyNumberFormat="0" applyFont="0" applyAlignment="0" applyProtection="0"/>
    <xf numFmtId="0" fontId="7" fillId="40" borderId="229" applyNumberFormat="0" applyProtection="0">
      <alignment horizontal="left" vertical="center" indent="1"/>
    </xf>
    <xf numFmtId="4" fontId="36" fillId="68" borderId="229" applyNumberFormat="0" applyProtection="0">
      <alignment horizontal="right" vertical="center"/>
    </xf>
    <xf numFmtId="204" fontId="45" fillId="0" borderId="237">
      <alignment horizontal="left"/>
    </xf>
    <xf numFmtId="0" fontId="130" fillId="0" borderId="237">
      <alignment horizontal="right" wrapText="1"/>
    </xf>
    <xf numFmtId="204" fontId="139" fillId="0" borderId="237">
      <alignment horizontal="center"/>
    </xf>
    <xf numFmtId="204" fontId="45" fillId="0" borderId="237">
      <alignment horizontal="left" vertical="center"/>
    </xf>
    <xf numFmtId="204" fontId="45" fillId="0" borderId="237">
      <alignment horizontal="left" vertical="center"/>
    </xf>
    <xf numFmtId="217" fontId="60" fillId="32" borderId="236" applyFont="0">
      <alignment horizontal="right"/>
    </xf>
    <xf numFmtId="37" fontId="20" fillId="35" borderId="238" applyBorder="0" applyProtection="0">
      <alignment vertical="center"/>
    </xf>
    <xf numFmtId="5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4" fontId="45" fillId="0" borderId="237">
      <alignment horizontal="left"/>
    </xf>
    <xf numFmtId="204" fontId="45" fillId="0" borderId="237">
      <alignment horizontal="left"/>
    </xf>
    <xf numFmtId="204" fontId="139" fillId="0" borderId="237">
      <alignment horizontal="center"/>
    </xf>
    <xf numFmtId="164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2" fontId="147" fillId="57" borderId="329"/>
    <xf numFmtId="38" fontId="18" fillId="0" borderId="292"/>
    <xf numFmtId="0" fontId="7" fillId="14" borderId="289" applyNumberFormat="0" applyFont="0" applyAlignment="0" applyProtection="0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204" fontId="45" fillId="0" borderId="237">
      <alignment horizontal="left"/>
    </xf>
    <xf numFmtId="0" fontId="40" fillId="0" borderId="332" applyNumberFormat="0" applyFill="0" applyAlignment="0" applyProtection="0"/>
    <xf numFmtId="204" fontId="45" fillId="0" borderId="237">
      <alignment horizontal="left" vertical="center"/>
    </xf>
    <xf numFmtId="204" fontId="45" fillId="0" borderId="237">
      <alignment horizontal="left" vertical="center"/>
    </xf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4" fontId="45" fillId="0" borderId="237">
      <alignment horizontal="left"/>
    </xf>
    <xf numFmtId="204" fontId="45" fillId="0" borderId="237">
      <alignment horizontal="left"/>
    </xf>
    <xf numFmtId="204" fontId="139" fillId="0" borderId="237">
      <alignment horizontal="center"/>
    </xf>
    <xf numFmtId="164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2" fontId="147" fillId="57" borderId="329"/>
    <xf numFmtId="38" fontId="18" fillId="0" borderId="292"/>
    <xf numFmtId="0" fontId="7" fillId="14" borderId="289" applyNumberFormat="0" applyFont="0" applyAlignment="0" applyProtection="0"/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204" fontId="45" fillId="0" borderId="237">
      <alignment horizontal="left" vertical="center"/>
    </xf>
    <xf numFmtId="204" fontId="45" fillId="0" borderId="237">
      <alignment horizontal="left" vertical="center"/>
    </xf>
    <xf numFmtId="217" fontId="60" fillId="32" borderId="236" applyFont="0">
      <alignment horizontal="right"/>
    </xf>
    <xf numFmtId="37" fontId="20" fillId="35" borderId="238" applyBorder="0" applyProtection="0">
      <alignment vertical="center"/>
    </xf>
    <xf numFmtId="4" fontId="36" fillId="55" borderId="384" applyNumberFormat="0" applyProtection="0">
      <alignment horizontal="left" vertical="center" indent="1"/>
    </xf>
    <xf numFmtId="5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4" fontId="45" fillId="0" borderId="237">
      <alignment horizontal="left"/>
    </xf>
    <xf numFmtId="204" fontId="45" fillId="0" borderId="237">
      <alignment horizontal="left"/>
    </xf>
    <xf numFmtId="204" fontId="139" fillId="0" borderId="237">
      <alignment horizontal="center"/>
    </xf>
    <xf numFmtId="164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2" fontId="147" fillId="57" borderId="329"/>
    <xf numFmtId="38" fontId="18" fillId="0" borderId="292"/>
    <xf numFmtId="0" fontId="7" fillId="14" borderId="289" applyNumberFormat="0" applyFont="0" applyAlignment="0" applyProtection="0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4" fontId="199" fillId="74" borderId="229" applyNumberFormat="0" applyProtection="0">
      <alignment horizontal="right" vertical="center"/>
    </xf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7" fillId="66" borderId="229" applyNumberFormat="0" applyProtection="0">
      <alignment horizontal="left" vertical="center" indent="1"/>
    </xf>
    <xf numFmtId="193" fontId="228" fillId="0" borderId="294">
      <alignment horizontal="centerContinuous"/>
    </xf>
    <xf numFmtId="4" fontId="36" fillId="37" borderId="229" applyNumberFormat="0" applyProtection="0">
      <alignment vertical="center"/>
    </xf>
    <xf numFmtId="4" fontId="36" fillId="71" borderId="229" applyNumberFormat="0" applyProtection="0">
      <alignment horizontal="right" vertical="center"/>
    </xf>
    <xf numFmtId="4" fontId="36" fillId="34" borderId="229" applyNumberFormat="0" applyProtection="0">
      <alignment vertical="center"/>
    </xf>
    <xf numFmtId="38" fontId="63" fillId="19" borderId="131">
      <alignment horizontal="center"/>
    </xf>
    <xf numFmtId="0" fontId="7" fillId="0" borderId="316" applyAlignment="0"/>
    <xf numFmtId="0" fontId="7" fillId="40" borderId="229" applyNumberFormat="0" applyProtection="0">
      <alignment horizontal="left" vertical="center" indent="1"/>
    </xf>
    <xf numFmtId="4" fontId="36" fillId="41" borderId="229" applyNumberFormat="0" applyProtection="0">
      <alignment horizontal="right" vertical="center"/>
    </xf>
    <xf numFmtId="4" fontId="36" fillId="55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0" fontId="7" fillId="14" borderId="289" applyNumberFormat="0" applyFont="0" applyAlignment="0" applyProtection="0"/>
    <xf numFmtId="0" fontId="40" fillId="0" borderId="332" applyNumberFormat="0" applyFill="0" applyAlignment="0" applyProtection="0"/>
    <xf numFmtId="204" fontId="45" fillId="0" borderId="237">
      <alignment horizontal="left" vertical="center"/>
    </xf>
    <xf numFmtId="4" fontId="197" fillId="37" borderId="229" applyNumberFormat="0" applyProtection="0">
      <alignment vertical="center"/>
    </xf>
    <xf numFmtId="219" fontId="7" fillId="34" borderId="335" applyFont="0" applyAlignment="0">
      <protection locked="0"/>
    </xf>
    <xf numFmtId="4" fontId="36" fillId="54" borderId="229" applyNumberFormat="0" applyProtection="0">
      <alignment horizontal="right" vertical="center"/>
    </xf>
    <xf numFmtId="4" fontId="36" fillId="55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4" fontId="36" fillId="72" borderId="384" applyNumberFormat="0" applyProtection="0">
      <alignment horizontal="right" vertical="center"/>
    </xf>
    <xf numFmtId="0" fontId="101" fillId="19" borderId="254" applyNumberFormat="0" applyAlignment="0" applyProtection="0"/>
    <xf numFmtId="331" fontId="114" fillId="0" borderId="292"/>
    <xf numFmtId="175" fontId="114" fillId="0" borderId="292" applyFont="0" applyFill="0" applyAlignment="0" applyProtection="0"/>
    <xf numFmtId="0" fontId="7" fillId="40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232" fontId="7" fillId="34" borderId="335" applyFont="0" applyAlignment="0">
      <protection locked="0"/>
    </xf>
    <xf numFmtId="193" fontId="228" fillId="0" borderId="294">
      <alignment horizontal="centerContinuous"/>
    </xf>
    <xf numFmtId="204" fontId="45" fillId="0" borderId="237">
      <alignment horizontal="left"/>
    </xf>
    <xf numFmtId="37" fontId="7" fillId="34" borderId="335" applyNumberFormat="0" applyFont="0" applyAlignment="0">
      <protection locked="0"/>
    </xf>
    <xf numFmtId="272" fontId="69" fillId="8" borderId="339" applyAlignment="0">
      <protection locked="0"/>
    </xf>
    <xf numFmtId="0" fontId="7" fillId="14" borderId="289" applyNumberFormat="0" applyFont="0" applyAlignment="0" applyProtection="0"/>
    <xf numFmtId="4" fontId="53" fillId="73" borderId="404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7" fillId="74" borderId="229" applyNumberFormat="0" applyProtection="0">
      <alignment horizontal="right" vertical="center"/>
    </xf>
    <xf numFmtId="4" fontId="36" fillId="76" borderId="230" applyNumberFormat="0" applyProtection="0">
      <alignment horizontal="right"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53" fillId="73" borderId="229" applyNumberFormat="0" applyProtection="0">
      <alignment horizontal="left" vertical="center" indent="1"/>
    </xf>
    <xf numFmtId="4" fontId="36" fillId="64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67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vertical="center"/>
    </xf>
    <xf numFmtId="0" fontId="196" fillId="19" borderId="229" applyNumberFormat="0" applyAlignment="0" applyProtection="0"/>
    <xf numFmtId="204" fontId="45" fillId="0" borderId="237">
      <alignment horizontal="left"/>
    </xf>
    <xf numFmtId="204" fontId="45" fillId="0" borderId="237">
      <alignment horizontal="left" vertical="center"/>
    </xf>
    <xf numFmtId="204" fontId="45" fillId="0" borderId="237">
      <alignment horizontal="left" vertical="center"/>
    </xf>
    <xf numFmtId="0" fontId="7" fillId="14" borderId="289" applyNumberFormat="0" applyFont="0" applyAlignment="0" applyProtection="0"/>
    <xf numFmtId="184" fontId="30" fillId="0" borderId="342">
      <alignment horizontal="center"/>
    </xf>
    <xf numFmtId="0" fontId="101" fillId="19" borderId="254" applyNumberFormat="0" applyAlignment="0" applyProtection="0"/>
    <xf numFmtId="4" fontId="36" fillId="37" borderId="229" applyNumberFormat="0" applyProtection="0">
      <alignment horizontal="left" vertical="center" indent="1"/>
    </xf>
    <xf numFmtId="4" fontId="36" fillId="6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101" fillId="19" borderId="254" applyNumberFormat="0" applyAlignment="0" applyProtection="0"/>
    <xf numFmtId="4" fontId="36" fillId="67" borderId="229" applyNumberFormat="0" applyProtection="0">
      <alignment horizontal="right" vertical="center"/>
    </xf>
    <xf numFmtId="4" fontId="36" fillId="72" borderId="364" applyNumberFormat="0" applyProtection="0">
      <alignment horizontal="right" vertical="center"/>
    </xf>
    <xf numFmtId="0" fontId="66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7" fillId="0" borderId="306" applyNumberFormat="0" applyFill="0" applyBorder="0" applyAlignment="0" applyProtection="0"/>
    <xf numFmtId="0" fontId="26" fillId="0" borderId="306" applyNumberFormat="0" applyFill="0" applyAlignment="0" applyProtection="0"/>
    <xf numFmtId="0" fontId="18" fillId="59" borderId="288">
      <alignment horizontal="left" vertical="center" wrapText="1"/>
    </xf>
    <xf numFmtId="217" fontId="60" fillId="32" borderId="236" applyFont="0">
      <alignment horizontal="right"/>
    </xf>
    <xf numFmtId="0" fontId="7" fillId="66" borderId="229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4" fontId="36" fillId="41" borderId="229" applyNumberFormat="0" applyProtection="0">
      <alignment horizontal="right" vertical="center"/>
    </xf>
    <xf numFmtId="0" fontId="28" fillId="0" borderId="303" applyNumberFormat="0" applyFont="0" applyAlignment="0" applyProtection="0"/>
    <xf numFmtId="204" fontId="45" fillId="0" borderId="237">
      <alignment horizontal="left" vertical="center"/>
    </xf>
    <xf numFmtId="15" fontId="69" fillId="8" borderId="334">
      <alignment horizontal="center"/>
      <protection locked="0"/>
    </xf>
    <xf numFmtId="37" fontId="20" fillId="35" borderId="238" applyBorder="0" applyProtection="0">
      <alignment vertical="center"/>
    </xf>
    <xf numFmtId="37" fontId="26" fillId="43" borderId="338" applyNumberFormat="0" applyBorder="0" applyAlignment="0"/>
    <xf numFmtId="0" fontId="28" fillId="0" borderId="417" applyNumberFormat="0" applyFont="0" applyAlignment="0" applyProtection="0"/>
    <xf numFmtId="0" fontId="40" fillId="0" borderId="332" applyNumberFormat="0" applyFill="0" applyAlignment="0" applyProtection="0"/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37" fontId="147" fillId="57" borderId="440"/>
    <xf numFmtId="0" fontId="7" fillId="18" borderId="364" applyNumberFormat="0" applyProtection="0">
      <alignment horizontal="left" vertical="center" indent="1"/>
    </xf>
    <xf numFmtId="4" fontId="197" fillId="37" borderId="404" applyNumberFormat="0" applyProtection="0">
      <alignment vertical="center"/>
    </xf>
    <xf numFmtId="164" fontId="9" fillId="0" borderId="237" applyFill="0" applyBorder="0" applyProtection="0">
      <alignment horizontal="right" vertical="top"/>
    </xf>
    <xf numFmtId="38" fontId="144" fillId="18" borderId="304" applyNumberFormat="0" applyFont="0" applyAlignment="0"/>
    <xf numFmtId="204" fontId="45" fillId="0" borderId="392">
      <alignment horizontal="left" vertical="center"/>
    </xf>
    <xf numFmtId="0" fontId="196" fillId="19" borderId="229" applyNumberFormat="0" applyAlignment="0" applyProtection="0"/>
    <xf numFmtId="0" fontId="7" fillId="55" borderId="229" applyNumberFormat="0" applyProtection="0">
      <alignment horizontal="left" vertical="center" indent="1"/>
    </xf>
    <xf numFmtId="37" fontId="147" fillId="57" borderId="329"/>
    <xf numFmtId="4" fontId="36" fillId="68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0" fontId="7" fillId="18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4" fontId="36" fillId="64" borderId="445" applyNumberFormat="0" applyProtection="0">
      <alignment horizontal="right" vertical="center"/>
    </xf>
    <xf numFmtId="4" fontId="36" fillId="37" borderId="229" applyNumberFormat="0" applyProtection="0">
      <alignment vertical="center"/>
    </xf>
    <xf numFmtId="0" fontId="7" fillId="55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0" fontId="240" fillId="76" borderId="409" applyNumberFormat="0" applyAlignment="0" applyProtection="0"/>
    <xf numFmtId="0" fontId="18" fillId="59" borderId="288">
      <alignment horizontal="left" vertical="center" wrapText="1"/>
    </xf>
    <xf numFmtId="0" fontId="26" fillId="0" borderId="306" applyNumberFormat="0" applyFill="0" applyAlignment="0" applyProtection="0"/>
    <xf numFmtId="0" fontId="67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6" fillId="0" borderId="306" applyNumberFormat="0" applyFill="0" applyBorder="0" applyAlignment="0" applyProtection="0"/>
    <xf numFmtId="0" fontId="26" fillId="0" borderId="306" applyNumberFormat="0" applyFill="0" applyAlignment="0" applyProtection="0"/>
    <xf numFmtId="0" fontId="67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6" fillId="0" borderId="306" applyNumberFormat="0" applyFill="0" applyBorder="0" applyAlignment="0" applyProtection="0"/>
    <xf numFmtId="0" fontId="7" fillId="55" borderId="229" applyNumberFormat="0" applyProtection="0">
      <alignment horizontal="left" vertical="center" indent="1"/>
    </xf>
    <xf numFmtId="164" fontId="9" fillId="0" borderId="237" applyFill="0" applyBorder="0" applyProtection="0">
      <alignment horizontal="right" vertical="top"/>
    </xf>
    <xf numFmtId="0" fontId="7" fillId="66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0" fontId="18" fillId="75" borderId="365" applyNumberFormat="0" applyProtection="0">
      <alignment horizontal="left" vertical="center" indent="1"/>
    </xf>
    <xf numFmtId="0" fontId="7" fillId="18" borderId="364" applyNumberFormat="0" applyProtection="0">
      <alignment horizontal="left" vertical="center" indent="1"/>
    </xf>
    <xf numFmtId="0" fontId="7" fillId="14" borderId="289" applyNumberFormat="0" applyFont="0" applyAlignment="0" applyProtection="0"/>
    <xf numFmtId="10" fontId="64" fillId="41" borderId="436" applyNumberFormat="0" applyFont="0" applyBorder="0" applyAlignment="0" applyProtection="0">
      <alignment horizontal="left"/>
    </xf>
    <xf numFmtId="0" fontId="18" fillId="59" borderId="288">
      <alignment horizontal="left" vertical="center" wrapText="1"/>
    </xf>
    <xf numFmtId="4" fontId="36" fillId="74" borderId="364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7" fillId="66" borderId="229" applyNumberFormat="0" applyProtection="0">
      <alignment horizontal="left" vertical="center" indent="1"/>
    </xf>
    <xf numFmtId="204" fontId="139" fillId="0" borderId="412">
      <alignment horizontal="center"/>
    </xf>
    <xf numFmtId="4" fontId="36" fillId="41" borderId="229" applyNumberFormat="0" applyProtection="0">
      <alignment horizontal="right" vertical="center"/>
    </xf>
    <xf numFmtId="331" fontId="114" fillId="0" borderId="292"/>
    <xf numFmtId="0" fontId="7" fillId="66" borderId="229" applyNumberFormat="0" applyProtection="0">
      <alignment horizontal="left" vertical="center" indent="1"/>
    </xf>
    <xf numFmtId="4" fontId="53" fillId="73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36" fillId="37" borderId="364" applyNumberFormat="0" applyProtection="0">
      <alignment horizontal="left" vertical="center" indent="1"/>
    </xf>
    <xf numFmtId="0" fontId="7" fillId="14" borderId="289" applyNumberFormat="0" applyFont="0" applyAlignment="0" applyProtection="0"/>
    <xf numFmtId="0" fontId="101" fillId="19" borderId="254" applyNumberFormat="0" applyAlignment="0" applyProtection="0"/>
    <xf numFmtId="0" fontId="7" fillId="66" borderId="445" applyNumberFormat="0" applyProtection="0">
      <alignment horizontal="left" vertical="center" indent="1"/>
    </xf>
    <xf numFmtId="204" fontId="45" fillId="0" borderId="237">
      <alignment horizontal="left"/>
    </xf>
    <xf numFmtId="4" fontId="197" fillId="74" borderId="404" applyNumberFormat="0" applyProtection="0">
      <alignment horizontal="right" vertical="center"/>
    </xf>
    <xf numFmtId="219" fontId="7" fillId="34" borderId="335" applyFont="0" applyAlignment="0">
      <protection locked="0"/>
    </xf>
    <xf numFmtId="193" fontId="228" fillId="0" borderId="294">
      <alignment horizontal="centerContinuous"/>
    </xf>
    <xf numFmtId="0" fontId="7" fillId="18" borderId="229" applyNumberFormat="0" applyProtection="0">
      <alignment horizontal="left" vertical="center" indent="1"/>
    </xf>
    <xf numFmtId="4" fontId="36" fillId="72" borderId="229" applyNumberFormat="0" applyProtection="0">
      <alignment horizontal="right" vertical="center"/>
    </xf>
    <xf numFmtId="4" fontId="197" fillId="37" borderId="229" applyNumberFormat="0" applyProtection="0">
      <alignment vertical="center"/>
    </xf>
    <xf numFmtId="0" fontId="18" fillId="59" borderId="288">
      <alignment horizontal="left" vertical="center" wrapText="1"/>
    </xf>
    <xf numFmtId="175" fontId="114" fillId="0" borderId="292" applyFont="0" applyFill="0" applyAlignment="0" applyProtection="0"/>
    <xf numFmtId="331" fontId="114" fillId="0" borderId="292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101" fillId="19" borderId="254" applyNumberFormat="0" applyAlignment="0" applyProtection="0"/>
    <xf numFmtId="4" fontId="36" fillId="68" borderId="404" applyNumberFormat="0" applyProtection="0">
      <alignment horizontal="right" vertical="center"/>
    </xf>
    <xf numFmtId="232" fontId="147" fillId="57" borderId="329"/>
    <xf numFmtId="0" fontId="127" fillId="12" borderId="254" applyNumberFormat="0" applyAlignment="0" applyProtection="0"/>
    <xf numFmtId="0" fontId="7" fillId="66" borderId="229" applyNumberFormat="0" applyProtection="0">
      <alignment horizontal="left" vertical="center" indent="1"/>
    </xf>
    <xf numFmtId="204" fontId="45" fillId="0" borderId="237">
      <alignment horizontal="left" vertical="center"/>
    </xf>
    <xf numFmtId="0" fontId="7" fillId="66" borderId="229" applyNumberFormat="0" applyProtection="0">
      <alignment horizontal="left" vertical="center" indent="1"/>
    </xf>
    <xf numFmtId="204" fontId="45" fillId="0" borderId="237">
      <alignment horizontal="left"/>
    </xf>
    <xf numFmtId="0" fontId="101" fillId="19" borderId="254" applyNumberFormat="0" applyAlignment="0" applyProtection="0"/>
    <xf numFmtId="0" fontId="7" fillId="0" borderId="316" applyAlignment="0"/>
    <xf numFmtId="4" fontId="36" fillId="76" borderId="230" applyNumberFormat="0" applyProtection="0">
      <alignment horizontal="right" vertical="center"/>
    </xf>
    <xf numFmtId="0" fontId="7" fillId="55" borderId="229" applyNumberFormat="0" applyProtection="0">
      <alignment horizontal="left" vertical="center" indent="1"/>
    </xf>
    <xf numFmtId="4" fontId="36" fillId="68" borderId="229" applyNumberFormat="0" applyProtection="0">
      <alignment horizontal="right" vertical="center"/>
    </xf>
    <xf numFmtId="0" fontId="7" fillId="14" borderId="289" applyNumberFormat="0" applyFont="0" applyAlignment="0" applyProtection="0"/>
    <xf numFmtId="175" fontId="114" fillId="0" borderId="292" applyFont="0" applyFill="0" applyAlignment="0" applyProtection="0"/>
    <xf numFmtId="331" fontId="114" fillId="0" borderId="292"/>
    <xf numFmtId="0" fontId="101" fillId="19" borderId="254" applyNumberFormat="0" applyAlignment="0" applyProtection="0"/>
    <xf numFmtId="4" fontId="197" fillId="34" borderId="229" applyNumberFormat="0" applyProtection="0">
      <alignment vertical="center"/>
    </xf>
    <xf numFmtId="4" fontId="36" fillId="72" borderId="229" applyNumberFormat="0" applyProtection="0">
      <alignment horizontal="right" vertical="center"/>
    </xf>
    <xf numFmtId="4" fontId="197" fillId="37" borderId="229" applyNumberFormat="0" applyProtection="0">
      <alignment vertical="center"/>
    </xf>
    <xf numFmtId="0" fontId="101" fillId="19" borderId="254" applyNumberFormat="0" applyAlignment="0" applyProtection="0"/>
    <xf numFmtId="0" fontId="18" fillId="75" borderId="230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7" fillId="0" borderId="316" applyAlignment="0"/>
    <xf numFmtId="193" fontId="228" fillId="0" borderId="294">
      <alignment horizontal="centerContinuous"/>
    </xf>
    <xf numFmtId="0" fontId="7" fillId="0" borderId="316" applyAlignment="0"/>
    <xf numFmtId="193" fontId="228" fillId="0" borderId="294">
      <alignment horizontal="centerContinuous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40" fillId="0" borderId="337" applyNumberFormat="0" applyFill="0" applyAlignment="0" applyProtection="0"/>
    <xf numFmtId="4" fontId="36" fillId="70" borderId="229" applyNumberFormat="0" applyProtection="0">
      <alignment horizontal="right" vertical="center"/>
    </xf>
    <xf numFmtId="0" fontId="101" fillId="19" borderId="254" applyNumberFormat="0" applyAlignment="0" applyProtection="0"/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244" fontId="7" fillId="18" borderId="339"/>
    <xf numFmtId="0" fontId="7" fillId="66" borderId="229" applyNumberFormat="0" applyProtection="0">
      <alignment horizontal="left" vertical="center" indent="1"/>
    </xf>
    <xf numFmtId="5" fontId="86" fillId="0" borderId="374" applyAlignment="0" applyProtection="0"/>
    <xf numFmtId="4" fontId="36" fillId="74" borderId="229" applyNumberFormat="0" applyProtection="0">
      <alignment horizontal="left" vertical="center" indent="1"/>
    </xf>
    <xf numFmtId="4" fontId="53" fillId="73" borderId="229" applyNumberFormat="0" applyProtection="0">
      <alignment horizontal="left" vertical="center" indent="1"/>
    </xf>
    <xf numFmtId="204" fontId="45" fillId="0" borderId="237">
      <alignment horizontal="left" vertical="center"/>
    </xf>
    <xf numFmtId="204" fontId="45" fillId="0" borderId="237">
      <alignment horizontal="left" vertical="center"/>
    </xf>
    <xf numFmtId="217" fontId="60" fillId="32" borderId="236" applyFont="0">
      <alignment horizontal="right"/>
    </xf>
    <xf numFmtId="37" fontId="20" fillId="35" borderId="238" applyBorder="0" applyProtection="0">
      <alignment vertical="center"/>
    </xf>
    <xf numFmtId="272" fontId="28" fillId="37" borderId="339" applyFont="0" applyAlignment="0"/>
    <xf numFmtId="5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4" fontId="45" fillId="0" borderId="237">
      <alignment horizontal="left"/>
    </xf>
    <xf numFmtId="204" fontId="45" fillId="0" borderId="237">
      <alignment horizontal="left"/>
    </xf>
    <xf numFmtId="204" fontId="139" fillId="0" borderId="237">
      <alignment horizontal="center"/>
    </xf>
    <xf numFmtId="164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2" fontId="147" fillId="57" borderId="329"/>
    <xf numFmtId="38" fontId="18" fillId="0" borderId="292"/>
    <xf numFmtId="0" fontId="7" fillId="14" borderId="289" applyNumberFormat="0" applyFont="0" applyAlignment="0" applyProtection="0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101" fillId="19" borderId="254" applyNumberFormat="0" applyAlignment="0" applyProtection="0"/>
    <xf numFmtId="0" fontId="240" fillId="76" borderId="254" applyNumberFormat="0" applyAlignment="0" applyProtection="0"/>
    <xf numFmtId="4" fontId="36" fillId="70" borderId="229" applyNumberFormat="0" applyProtection="0">
      <alignment horizontal="right" vertical="center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4" fontId="36" fillId="72" borderId="384" applyNumberFormat="0" applyProtection="0">
      <alignment horizontal="right" vertical="center"/>
    </xf>
    <xf numFmtId="38" fontId="18" fillId="0" borderId="292"/>
    <xf numFmtId="232" fontId="147" fillId="57" borderId="329"/>
    <xf numFmtId="37" fontId="147" fillId="57" borderId="329"/>
    <xf numFmtId="0" fontId="28" fillId="0" borderId="303" applyNumberFormat="0" applyFont="0" applyAlignment="0" applyProtection="0"/>
    <xf numFmtId="0" fontId="28" fillId="0" borderId="302" applyNumberFormat="0" applyFont="0" applyAlignment="0" applyProtection="0"/>
    <xf numFmtId="0" fontId="7" fillId="18" borderId="229" applyNumberFormat="0" applyProtection="0">
      <alignment horizontal="left" vertical="center" indent="1"/>
    </xf>
    <xf numFmtId="4" fontId="53" fillId="73" borderId="229" applyNumberFormat="0" applyProtection="0">
      <alignment horizontal="left" vertical="center" indent="1"/>
    </xf>
    <xf numFmtId="204" fontId="45" fillId="0" borderId="237">
      <alignment horizontal="left"/>
    </xf>
    <xf numFmtId="0" fontId="130" fillId="0" borderId="237">
      <alignment horizontal="right" wrapText="1"/>
    </xf>
    <xf numFmtId="4" fontId="36" fillId="37" borderId="404" applyNumberFormat="0" applyProtection="0">
      <alignment vertical="center"/>
    </xf>
    <xf numFmtId="0" fontId="40" fillId="0" borderId="332" applyNumberFormat="0" applyFill="0" applyAlignment="0" applyProtection="0"/>
    <xf numFmtId="0" fontId="7" fillId="66" borderId="229" applyNumberFormat="0" applyProtection="0">
      <alignment horizontal="left" vertical="center" indent="1"/>
    </xf>
    <xf numFmtId="0" fontId="40" fillId="0" borderId="337" applyNumberFormat="0" applyFill="0" applyAlignment="0" applyProtection="0"/>
    <xf numFmtId="204" fontId="139" fillId="0" borderId="237">
      <alignment horizontal="center"/>
    </xf>
    <xf numFmtId="0" fontId="7" fillId="14" borderId="289" applyNumberFormat="0" applyFont="0" applyAlignment="0" applyProtection="0"/>
    <xf numFmtId="204" fontId="45" fillId="0" borderId="237">
      <alignment horizontal="left" vertical="center"/>
    </xf>
    <xf numFmtId="204" fontId="45" fillId="0" borderId="237">
      <alignment horizontal="left" vertical="center"/>
    </xf>
    <xf numFmtId="217" fontId="60" fillId="32" borderId="236" applyFont="0">
      <alignment horizontal="right"/>
    </xf>
    <xf numFmtId="37" fontId="20" fillId="35" borderId="238" applyBorder="0" applyProtection="0">
      <alignment vertical="center"/>
    </xf>
    <xf numFmtId="5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4" fontId="45" fillId="0" borderId="237">
      <alignment horizontal="left"/>
    </xf>
    <xf numFmtId="204" fontId="45" fillId="0" borderId="237">
      <alignment horizontal="left"/>
    </xf>
    <xf numFmtId="204" fontId="139" fillId="0" borderId="237">
      <alignment horizontal="center"/>
    </xf>
    <xf numFmtId="164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2" fontId="147" fillId="57" borderId="329"/>
    <xf numFmtId="38" fontId="18" fillId="0" borderId="292"/>
    <xf numFmtId="0" fontId="7" fillId="14" borderId="289" applyNumberFormat="0" applyFont="0" applyAlignment="0" applyProtection="0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175" fontId="114" fillId="0" borderId="292" applyFont="0" applyFill="0" applyAlignment="0" applyProtection="0"/>
    <xf numFmtId="204" fontId="45" fillId="0" borderId="237">
      <alignment horizontal="left"/>
    </xf>
    <xf numFmtId="0" fontId="196" fillId="19" borderId="229" applyNumberFormat="0" applyAlignment="0" applyProtection="0"/>
    <xf numFmtId="5" fontId="86" fillId="0" borderId="239" applyAlignment="0" applyProtection="0"/>
    <xf numFmtId="0" fontId="7" fillId="14" borderId="289" applyNumberFormat="0" applyFont="0" applyAlignment="0" applyProtection="0"/>
    <xf numFmtId="4" fontId="36" fillId="54" borderId="404" applyNumberFormat="0" applyProtection="0">
      <alignment horizontal="right" vertical="center"/>
    </xf>
    <xf numFmtId="175" fontId="114" fillId="0" borderId="292" applyFont="0" applyFill="0" applyAlignment="0" applyProtection="0"/>
    <xf numFmtId="4" fontId="36" fillId="68" borderId="364" applyNumberFormat="0" applyProtection="0">
      <alignment horizontal="right" vertical="center"/>
    </xf>
    <xf numFmtId="0" fontId="196" fillId="19" borderId="445" applyNumberFormat="0" applyAlignment="0" applyProtection="0"/>
    <xf numFmtId="0" fontId="7" fillId="18" borderId="404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204" fontId="45" fillId="0" borderId="237">
      <alignment horizontal="left" vertical="center"/>
    </xf>
    <xf numFmtId="204" fontId="45" fillId="0" borderId="237">
      <alignment horizontal="left" vertical="center"/>
    </xf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4" fontId="45" fillId="0" borderId="237">
      <alignment horizontal="left"/>
    </xf>
    <xf numFmtId="204" fontId="45" fillId="0" borderId="237">
      <alignment horizontal="left"/>
    </xf>
    <xf numFmtId="204" fontId="139" fillId="0" borderId="237">
      <alignment horizontal="center"/>
    </xf>
    <xf numFmtId="164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2" fontId="147" fillId="57" borderId="329"/>
    <xf numFmtId="38" fontId="18" fillId="0" borderId="292"/>
    <xf numFmtId="0" fontId="7" fillId="14" borderId="289" applyNumberFormat="0" applyFont="0" applyAlignment="0" applyProtection="0"/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193" fontId="228" fillId="0" borderId="294">
      <alignment horizontal="centerContinuous"/>
    </xf>
    <xf numFmtId="4" fontId="36" fillId="37" borderId="229" applyNumberFormat="0" applyProtection="0">
      <alignment horizontal="left" vertical="center" indent="1"/>
    </xf>
    <xf numFmtId="272" fontId="69" fillId="8" borderId="334" applyAlignment="0">
      <protection locked="0"/>
    </xf>
    <xf numFmtId="232" fontId="7" fillId="34" borderId="335" applyFont="0" applyAlignment="0">
      <protection locked="0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101" fillId="19" borderId="254" applyNumberFormat="0" applyAlignment="0" applyProtection="0"/>
    <xf numFmtId="0" fontId="7" fillId="0" borderId="367" applyAlignment="0"/>
    <xf numFmtId="37" fontId="7" fillId="34" borderId="335" applyNumberFormat="0" applyFont="0" applyBorder="0" applyAlignment="0">
      <protection locked="0"/>
    </xf>
    <xf numFmtId="38" fontId="7" fillId="46" borderId="334"/>
    <xf numFmtId="0" fontId="101" fillId="19" borderId="254" applyNumberFormat="0" applyAlignment="0" applyProtection="0"/>
    <xf numFmtId="4" fontId="36" fillId="76" borderId="230" applyNumberFormat="0" applyProtection="0">
      <alignment horizontal="right" vertical="center"/>
    </xf>
    <xf numFmtId="0" fontId="7" fillId="55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0" fontId="196" fillId="19" borderId="229" applyNumberFormat="0" applyAlignment="0" applyProtection="0"/>
    <xf numFmtId="0" fontId="40" fillId="0" borderId="337" applyNumberFormat="0" applyFill="0" applyAlignment="0" applyProtection="0"/>
    <xf numFmtId="0" fontId="127" fillId="12" borderId="254" applyNumberFormat="0" applyAlignment="0" applyProtection="0"/>
    <xf numFmtId="204" fontId="45" fillId="0" borderId="237">
      <alignment horizontal="left" vertical="center"/>
    </xf>
    <xf numFmtId="4" fontId="36" fillId="34" borderId="229" applyNumberFormat="0" applyProtection="0">
      <alignment horizontal="left" vertical="center" indent="1"/>
    </xf>
    <xf numFmtId="328" fontId="7" fillId="0" borderId="336" applyBorder="0">
      <alignment horizontal="right"/>
    </xf>
    <xf numFmtId="37" fontId="26" fillId="43" borderId="333" applyNumberFormat="0" applyBorder="0" applyAlignment="0"/>
    <xf numFmtId="37" fontId="7" fillId="34" borderId="335" applyNumberFormat="0" applyFont="0" applyAlignment="0">
      <protection locked="0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36" fillId="34" borderId="229" applyNumberFormat="0" applyProtection="0">
      <alignment vertical="center"/>
    </xf>
    <xf numFmtId="4" fontId="36" fillId="54" borderId="229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38" fontId="144" fillId="18" borderId="378" applyNumberFormat="0" applyFont="0" applyAlignment="0"/>
    <xf numFmtId="4" fontId="36" fillId="37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101" fillId="19" borderId="254" applyNumberFormat="0" applyAlignment="0" applyProtection="0"/>
    <xf numFmtId="38" fontId="18" fillId="0" borderId="292"/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40" fillId="0" borderId="337" applyNumberFormat="0" applyFill="0" applyAlignment="0" applyProtection="0"/>
    <xf numFmtId="272" fontId="69" fillId="8" borderId="334" applyAlignment="0">
      <protection locked="0"/>
    </xf>
    <xf numFmtId="37" fontId="164" fillId="34" borderId="335" applyNumberFormat="0" applyAlignment="0"/>
    <xf numFmtId="0" fontId="101" fillId="19" borderId="254" applyNumberFormat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10" fontId="26" fillId="34" borderId="122" applyNumberFormat="0" applyBorder="0" applyAlignment="0" applyProtection="0"/>
    <xf numFmtId="4" fontId="36" fillId="34" borderId="229" applyNumberFormat="0" applyProtection="0">
      <alignment horizontal="left" vertical="center" indent="1"/>
    </xf>
    <xf numFmtId="4" fontId="197" fillId="37" borderId="229" applyNumberFormat="0" applyProtection="0">
      <alignment vertical="center"/>
    </xf>
    <xf numFmtId="0" fontId="18" fillId="59" borderId="288">
      <alignment horizontal="left" vertical="center" wrapText="1"/>
    </xf>
    <xf numFmtId="37" fontId="7" fillId="34" borderId="335" applyNumberFormat="0" applyFont="0" applyBorder="0" applyAlignment="0">
      <protection locked="0"/>
    </xf>
    <xf numFmtId="0" fontId="7" fillId="66" borderId="229" applyNumberFormat="0" applyProtection="0">
      <alignment horizontal="left" vertical="center" indent="1"/>
    </xf>
    <xf numFmtId="0" fontId="127" fillId="12" borderId="369" applyNumberFormat="0" applyAlignment="0" applyProtection="0"/>
    <xf numFmtId="0" fontId="7" fillId="0" borderId="367" applyAlignment="0"/>
    <xf numFmtId="4" fontId="36" fillId="37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7" fillId="14" borderId="383" applyNumberFormat="0" applyFont="0" applyAlignment="0" applyProtection="0"/>
    <xf numFmtId="217" fontId="60" fillId="32" borderId="236" applyFont="0">
      <alignment horizontal="right"/>
    </xf>
    <xf numFmtId="0" fontId="101" fillId="19" borderId="254" applyNumberFormat="0" applyAlignment="0" applyProtection="0"/>
    <xf numFmtId="0" fontId="7" fillId="18" borderId="229" applyNumberFormat="0" applyProtection="0">
      <alignment horizontal="left" vertical="center" indent="1"/>
    </xf>
    <xf numFmtId="0" fontId="101" fillId="19" borderId="254" applyNumberFormat="0" applyAlignment="0" applyProtection="0"/>
    <xf numFmtId="37" fontId="7" fillId="34" borderId="335" applyNumberFormat="0" applyFont="0" applyAlignment="0">
      <protection locked="0"/>
    </xf>
    <xf numFmtId="15" fontId="69" fillId="8" borderId="334">
      <alignment horizontal="center"/>
      <protection locked="0"/>
    </xf>
    <xf numFmtId="4" fontId="36" fillId="37" borderId="364" applyNumberFormat="0" applyProtection="0">
      <alignment horizontal="left" vertical="center" indent="1"/>
    </xf>
    <xf numFmtId="272" fontId="69" fillId="8" borderId="334" applyAlignment="0">
      <protection locked="0"/>
    </xf>
    <xf numFmtId="4" fontId="36" fillId="34" borderId="404" applyNumberFormat="0" applyProtection="0">
      <alignment horizontal="left" vertical="center" indent="1"/>
    </xf>
    <xf numFmtId="0" fontId="196" fillId="19" borderId="229" applyNumberFormat="0" applyAlignment="0" applyProtection="0"/>
    <xf numFmtId="4" fontId="36" fillId="34" borderId="229" applyNumberFormat="0" applyProtection="0">
      <alignment vertical="center"/>
    </xf>
    <xf numFmtId="4" fontId="36" fillId="71" borderId="229" applyNumberFormat="0" applyProtection="0">
      <alignment horizontal="right" vertical="center"/>
    </xf>
    <xf numFmtId="0" fontId="7" fillId="40" borderId="229" applyNumberFormat="0" applyProtection="0">
      <alignment horizontal="left" vertical="center" indent="1"/>
    </xf>
    <xf numFmtId="0" fontId="101" fillId="19" borderId="254" applyNumberFormat="0" applyAlignment="0" applyProtection="0"/>
    <xf numFmtId="0" fontId="18" fillId="59" borderId="288">
      <alignment horizontal="left" vertical="center" wrapText="1"/>
    </xf>
    <xf numFmtId="272" fontId="28" fillId="37" borderId="334" applyFont="0" applyAlignment="0"/>
    <xf numFmtId="0" fontId="40" fillId="0" borderId="332" applyNumberFormat="0" applyFill="0" applyAlignment="0" applyProtection="0"/>
    <xf numFmtId="0" fontId="101" fillId="19" borderId="369" applyNumberFormat="0" applyAlignment="0" applyProtection="0"/>
    <xf numFmtId="4" fontId="197" fillId="34" borderId="229" applyNumberFormat="0" applyProtection="0">
      <alignment vertical="center"/>
    </xf>
    <xf numFmtId="4" fontId="36" fillId="37" borderId="229" applyNumberFormat="0" applyProtection="0">
      <alignment vertical="center"/>
    </xf>
    <xf numFmtId="0" fontId="40" fillId="0" borderId="332" applyNumberFormat="0" applyFill="0" applyAlignment="0" applyProtection="0"/>
    <xf numFmtId="0" fontId="66" fillId="0" borderId="380" applyNumberFormat="0" applyFill="0" applyBorder="0" applyAlignment="0" applyProtection="0"/>
    <xf numFmtId="272" fontId="28" fillId="37" borderId="334" applyFont="0" applyAlignment="0"/>
    <xf numFmtId="38" fontId="18" fillId="0" borderId="292"/>
    <xf numFmtId="331" fontId="114" fillId="0" borderId="366"/>
    <xf numFmtId="0" fontId="101" fillId="19" borderId="254" applyNumberFormat="0" applyAlignment="0" applyProtection="0"/>
    <xf numFmtId="4" fontId="197" fillId="34" borderId="364" applyNumberFormat="0" applyProtection="0">
      <alignment vertical="center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197" fillId="34" borderId="229" applyNumberFormat="0" applyProtection="0">
      <alignment vertical="center"/>
    </xf>
    <xf numFmtId="0" fontId="240" fillId="76" borderId="254" applyNumberFormat="0" applyAlignment="0" applyProtection="0"/>
    <xf numFmtId="0" fontId="40" fillId="0" borderId="332" applyNumberFormat="0" applyFill="0" applyAlignment="0" applyProtection="0"/>
    <xf numFmtId="0" fontId="101" fillId="19" borderId="254" applyNumberFormat="0" applyAlignment="0" applyProtection="0"/>
    <xf numFmtId="37" fontId="7" fillId="34" borderId="335" applyNumberFormat="0" applyFont="0" applyBorder="0" applyAlignment="0">
      <protection locked="0"/>
    </xf>
    <xf numFmtId="37" fontId="7" fillId="34" borderId="335" applyNumberFormat="0" applyFont="0" applyAlignment="0">
      <protection locked="0"/>
    </xf>
    <xf numFmtId="4" fontId="36" fillId="34" borderId="229" applyNumberFormat="0" applyProtection="0">
      <alignment vertical="center"/>
    </xf>
    <xf numFmtId="0" fontId="40" fillId="0" borderId="332" applyNumberFormat="0" applyFill="0" applyAlignment="0" applyProtection="0"/>
    <xf numFmtId="0" fontId="40" fillId="0" borderId="337" applyNumberFormat="0" applyFill="0" applyAlignment="0" applyProtection="0"/>
    <xf numFmtId="0" fontId="101" fillId="19" borderId="254" applyNumberFormat="0" applyAlignment="0" applyProtection="0"/>
    <xf numFmtId="4" fontId="199" fillId="7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4" fontId="36" fillId="64" borderId="229" applyNumberFormat="0" applyProtection="0">
      <alignment horizontal="right" vertical="center"/>
    </xf>
    <xf numFmtId="4" fontId="36" fillId="37" borderId="229" applyNumberFormat="0" applyProtection="0">
      <alignment horizontal="left" vertical="center" indent="1"/>
    </xf>
    <xf numFmtId="0" fontId="57" fillId="0" borderId="306" applyNumberFormat="0" applyFill="0" applyBorder="0" applyAlignment="0" applyProtection="0"/>
    <xf numFmtId="37" fontId="7" fillId="34" borderId="335" applyNumberFormat="0" applyFont="0" applyBorder="0" applyAlignment="0">
      <protection locked="0"/>
    </xf>
    <xf numFmtId="272" fontId="28" fillId="37" borderId="334" applyFont="0" applyAlignment="0"/>
    <xf numFmtId="0" fontId="40" fillId="0" borderId="332" applyNumberFormat="0" applyFill="0" applyAlignment="0" applyProtection="0"/>
    <xf numFmtId="15" fontId="69" fillId="8" borderId="334">
      <alignment horizontal="center"/>
      <protection locked="0"/>
    </xf>
    <xf numFmtId="0" fontId="66" fillId="0" borderId="306" applyNumberFormat="0" applyFill="0" applyBorder="0" applyAlignment="0" applyProtection="0"/>
    <xf numFmtId="0" fontId="101" fillId="19" borderId="369" applyNumberFormat="0" applyAlignment="0" applyProtection="0"/>
    <xf numFmtId="0" fontId="196" fillId="19" borderId="229" applyNumberFormat="0" applyAlignment="0" applyProtection="0"/>
    <xf numFmtId="4" fontId="36" fillId="70" borderId="229" applyNumberFormat="0" applyProtection="0">
      <alignment horizontal="right" vertical="center"/>
    </xf>
    <xf numFmtId="0" fontId="7" fillId="40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331" fontId="114" fillId="0" borderId="292"/>
    <xf numFmtId="0" fontId="101" fillId="19" borderId="254" applyNumberFormat="0" applyAlignment="0" applyProtection="0"/>
    <xf numFmtId="37" fontId="26" fillId="43" borderId="338" applyNumberFormat="0" applyBorder="0" applyAlignment="0"/>
    <xf numFmtId="37" fontId="7" fillId="34" borderId="335" applyNumberFormat="0" applyFont="0" applyBorder="0" applyAlignment="0">
      <protection locked="0"/>
    </xf>
    <xf numFmtId="0" fontId="196" fillId="19" borderId="404" applyNumberFormat="0" applyAlignment="0" applyProtection="0"/>
    <xf numFmtId="0" fontId="18" fillId="75" borderId="230" applyNumberFormat="0" applyProtection="0">
      <alignment horizontal="left" vertical="center" indent="1"/>
    </xf>
    <xf numFmtId="0" fontId="7" fillId="18" borderId="404" applyNumberFormat="0" applyProtection="0">
      <alignment horizontal="left" vertical="center" indent="1"/>
    </xf>
    <xf numFmtId="0" fontId="7" fillId="55" borderId="364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197" fillId="37" borderId="229" applyNumberFormat="0" applyProtection="0">
      <alignment vertical="center"/>
    </xf>
    <xf numFmtId="0" fontId="7" fillId="14" borderId="363" applyNumberFormat="0" applyFont="0" applyAlignment="0" applyProtection="0"/>
    <xf numFmtId="0" fontId="40" fillId="0" borderId="337" applyNumberFormat="0" applyFill="0" applyAlignment="0" applyProtection="0"/>
    <xf numFmtId="0" fontId="240" fillId="76" borderId="254" applyNumberFormat="0" applyAlignment="0" applyProtection="0"/>
    <xf numFmtId="4" fontId="36" fillId="76" borderId="230" applyNumberFormat="0" applyProtection="0">
      <alignment horizontal="right" vertical="center"/>
    </xf>
    <xf numFmtId="0" fontId="240" fillId="76" borderId="409" applyNumberFormat="0" applyAlignment="0" applyProtection="0"/>
    <xf numFmtId="0" fontId="7" fillId="14" borderId="363" applyNumberFormat="0" applyFont="0" applyAlignment="0" applyProtection="0"/>
    <xf numFmtId="0" fontId="18" fillId="75" borderId="446" applyNumberFormat="0" applyProtection="0">
      <alignment horizontal="left" vertical="center" indent="1"/>
    </xf>
    <xf numFmtId="0" fontId="67" fillId="0" borderId="306" applyNumberFormat="0" applyFill="0" applyBorder="0" applyAlignment="0" applyProtection="0"/>
    <xf numFmtId="0" fontId="7" fillId="66" borderId="229" applyNumberFormat="0" applyProtection="0">
      <alignment horizontal="left" vertical="center" indent="1"/>
    </xf>
    <xf numFmtId="204" fontId="45" fillId="0" borderId="392">
      <alignment horizontal="left"/>
    </xf>
    <xf numFmtId="0" fontId="101" fillId="19" borderId="254" applyNumberFormat="0" applyAlignment="0" applyProtection="0"/>
    <xf numFmtId="0" fontId="40" fillId="0" borderId="332" applyNumberFormat="0" applyFill="0" applyAlignment="0" applyProtection="0"/>
    <xf numFmtId="0" fontId="101" fillId="19" borderId="254" applyNumberFormat="0" applyAlignment="0" applyProtection="0"/>
    <xf numFmtId="272" fontId="28" fillId="37" borderId="334" applyFont="0" applyAlignment="0"/>
    <xf numFmtId="0" fontId="7" fillId="55" borderId="229" applyNumberFormat="0" applyProtection="0">
      <alignment horizontal="left" vertical="center" indent="1"/>
    </xf>
    <xf numFmtId="4" fontId="197" fillId="7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204" fontId="45" fillId="0" borderId="237">
      <alignment horizontal="left"/>
    </xf>
    <xf numFmtId="37" fontId="20" fillId="35" borderId="238" applyBorder="0" applyProtection="0">
      <alignment vertical="center"/>
    </xf>
    <xf numFmtId="0" fontId="101" fillId="19" borderId="254" applyNumberFormat="0" applyAlignment="0" applyProtection="0"/>
    <xf numFmtId="4" fontId="197" fillId="74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37" borderId="364" applyNumberFormat="0" applyProtection="0">
      <alignment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197" fillId="7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0" fontId="7" fillId="18" borderId="229" applyNumberFormat="0" applyProtection="0">
      <alignment horizontal="left" vertical="center" indent="1"/>
    </xf>
    <xf numFmtId="37" fontId="164" fillId="34" borderId="335" applyNumberFormat="0" applyAlignment="0"/>
    <xf numFmtId="272" fontId="69" fillId="8" borderId="334" applyAlignment="0">
      <protection locked="0"/>
    </xf>
    <xf numFmtId="38" fontId="18" fillId="0" borderId="292"/>
    <xf numFmtId="0" fontId="101" fillId="19" borderId="254" applyNumberFormat="0" applyAlignment="0" applyProtection="0"/>
    <xf numFmtId="5" fontId="86" fillId="0" borderId="239" applyAlignment="0" applyProtection="0"/>
    <xf numFmtId="204" fontId="139" fillId="0" borderId="237">
      <alignment horizontal="center"/>
    </xf>
    <xf numFmtId="232" fontId="147" fillId="57" borderId="329"/>
    <xf numFmtId="4" fontId="36" fillId="37" borderId="229" applyNumberFormat="0" applyProtection="0">
      <alignment horizontal="left" vertical="center" indent="1"/>
    </xf>
    <xf numFmtId="4" fontId="36" fillId="71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101" fillId="19" borderId="254" applyNumberFormat="0" applyAlignment="0" applyProtection="0"/>
    <xf numFmtId="0" fontId="101" fillId="19" borderId="254" applyNumberFormat="0" applyAlignment="0" applyProtection="0"/>
    <xf numFmtId="37" fontId="164" fillId="34" borderId="335" applyNumberFormat="0" applyAlignment="0"/>
    <xf numFmtId="0" fontId="18" fillId="75" borderId="230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36" fillId="34" borderId="229" applyNumberFormat="0" applyProtection="0">
      <alignment horizontal="left" vertical="center" indent="1"/>
    </xf>
    <xf numFmtId="0" fontId="240" fillId="76" borderId="254" applyNumberFormat="0" applyAlignment="0" applyProtection="0"/>
    <xf numFmtId="0" fontId="7" fillId="66" borderId="404" applyNumberFormat="0" applyProtection="0">
      <alignment horizontal="left" vertical="center" indent="1"/>
    </xf>
    <xf numFmtId="4" fontId="36" fillId="41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7" fillId="55" borderId="229" applyNumberFormat="0" applyProtection="0">
      <alignment horizontal="left" vertical="center" indent="1"/>
    </xf>
    <xf numFmtId="0" fontId="101" fillId="19" borderId="254" applyNumberFormat="0" applyAlignment="0" applyProtection="0"/>
    <xf numFmtId="4" fontId="36" fillId="76" borderId="230" applyNumberFormat="0" applyProtection="0">
      <alignment horizontal="right" vertical="center"/>
    </xf>
    <xf numFmtId="0" fontId="67" fillId="0" borderId="306" applyNumberFormat="0" applyFill="0" applyBorder="0" applyAlignment="0" applyProtection="0"/>
    <xf numFmtId="4" fontId="36" fillId="37" borderId="229" applyNumberFormat="0" applyProtection="0">
      <alignment horizontal="left" vertical="center" indent="1"/>
    </xf>
    <xf numFmtId="4" fontId="36" fillId="69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10" fontId="64" fillId="41" borderId="240" applyNumberFormat="0" applyFont="0" applyBorder="0" applyAlignment="0" applyProtection="0">
      <alignment horizontal="left"/>
    </xf>
    <xf numFmtId="0" fontId="7" fillId="66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130" fillId="0" borderId="237">
      <alignment horizontal="right" wrapText="1"/>
    </xf>
    <xf numFmtId="217" fontId="60" fillId="32" borderId="236" applyFont="0">
      <alignment horizontal="right"/>
    </xf>
    <xf numFmtId="0" fontId="101" fillId="19" borderId="254" applyNumberFormat="0" applyAlignment="0" applyProtection="0"/>
    <xf numFmtId="4" fontId="36" fillId="76" borderId="230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67" borderId="229" applyNumberFormat="0" applyProtection="0">
      <alignment horizontal="right" vertical="center"/>
    </xf>
    <xf numFmtId="0" fontId="101" fillId="19" borderId="369" applyNumberFormat="0" applyAlignment="0" applyProtection="0"/>
    <xf numFmtId="0" fontId="40" fillId="0" borderId="332" applyNumberFormat="0" applyFill="0" applyAlignment="0" applyProtection="0"/>
    <xf numFmtId="0" fontId="7" fillId="0" borderId="316" applyAlignment="0"/>
    <xf numFmtId="0" fontId="101" fillId="19" borderId="409" applyNumberFormat="0" applyAlignment="0" applyProtection="0"/>
    <xf numFmtId="204" fontId="139" fillId="0" borderId="237">
      <alignment horizontal="center"/>
    </xf>
    <xf numFmtId="0" fontId="7" fillId="66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4" fontId="36" fillId="67" borderId="229" applyNumberFormat="0" applyProtection="0">
      <alignment horizontal="right" vertical="center"/>
    </xf>
    <xf numFmtId="273" fontId="69" fillId="8" borderId="334" applyAlignment="0">
      <protection locked="0"/>
    </xf>
    <xf numFmtId="37" fontId="7" fillId="34" borderId="335" applyNumberFormat="0" applyFont="0" applyBorder="0" applyAlignment="0">
      <protection locked="0"/>
    </xf>
    <xf numFmtId="0" fontId="7" fillId="0" borderId="316" applyAlignment="0"/>
    <xf numFmtId="0" fontId="101" fillId="19" borderId="254" applyNumberFormat="0" applyAlignment="0" applyProtection="0"/>
    <xf numFmtId="10" fontId="64" fillId="41" borderId="240" applyNumberFormat="0" applyFont="0" applyBorder="0" applyAlignment="0" applyProtection="0">
      <alignment horizontal="left"/>
    </xf>
    <xf numFmtId="164" fontId="9" fillId="0" borderId="237" applyFill="0" applyBorder="0" applyProtection="0">
      <alignment horizontal="right" vertical="top"/>
    </xf>
    <xf numFmtId="0" fontId="7" fillId="40" borderId="404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36" fillId="72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0" fontId="101" fillId="19" borderId="254" applyNumberFormat="0" applyAlignment="0" applyProtection="0"/>
    <xf numFmtId="219" fontId="7" fillId="34" borderId="335" applyFont="0" applyAlignment="0">
      <protection locked="0"/>
    </xf>
    <xf numFmtId="40" fontId="100" fillId="34" borderId="122">
      <alignment vertical="center"/>
    </xf>
    <xf numFmtId="4" fontId="36" fillId="71" borderId="445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4" fontId="36" fillId="69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37" fontId="147" fillId="57" borderId="329"/>
    <xf numFmtId="37" fontId="147" fillId="57" borderId="379"/>
    <xf numFmtId="0" fontId="40" fillId="0" borderId="332" applyNumberFormat="0" applyFill="0" applyAlignment="0" applyProtection="0"/>
    <xf numFmtId="5" fontId="86" fillId="0" borderId="239" applyAlignment="0" applyProtection="0"/>
    <xf numFmtId="0" fontId="240" fillId="76" borderId="254" applyNumberFormat="0" applyAlignment="0" applyProtection="0"/>
    <xf numFmtId="4" fontId="36" fillId="34" borderId="229" applyNumberFormat="0" applyProtection="0">
      <alignment horizontal="left" vertical="center" indent="1"/>
    </xf>
    <xf numFmtId="4" fontId="36" fillId="70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193" fontId="228" fillId="0" borderId="294">
      <alignment horizontal="centerContinuous"/>
    </xf>
    <xf numFmtId="0" fontId="101" fillId="19" borderId="254" applyNumberFormat="0" applyAlignment="0" applyProtection="0"/>
    <xf numFmtId="0" fontId="130" fillId="0" borderId="412">
      <alignment horizontal="right" wrapText="1"/>
    </xf>
    <xf numFmtId="244" fontId="7" fillId="18" borderId="339"/>
    <xf numFmtId="4" fontId="36" fillId="74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204" fontId="45" fillId="0" borderId="237">
      <alignment horizontal="left" vertical="center"/>
    </xf>
    <xf numFmtId="204" fontId="45" fillId="0" borderId="237">
      <alignment horizontal="left" vertical="center"/>
    </xf>
    <xf numFmtId="217" fontId="60" fillId="32" borderId="236" applyFont="0">
      <alignment horizontal="right"/>
    </xf>
    <xf numFmtId="37" fontId="20" fillId="35" borderId="238" applyBorder="0" applyProtection="0">
      <alignment vertical="center"/>
    </xf>
    <xf numFmtId="0" fontId="7" fillId="40" borderId="364" applyNumberFormat="0" applyProtection="0">
      <alignment horizontal="left" vertical="center" indent="1"/>
    </xf>
    <xf numFmtId="5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4" fontId="45" fillId="0" borderId="237">
      <alignment horizontal="left"/>
    </xf>
    <xf numFmtId="204" fontId="45" fillId="0" borderId="237">
      <alignment horizontal="left"/>
    </xf>
    <xf numFmtId="204" fontId="139" fillId="0" borderId="237">
      <alignment horizontal="center"/>
    </xf>
    <xf numFmtId="164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2" fontId="147" fillId="57" borderId="329"/>
    <xf numFmtId="38" fontId="18" fillId="0" borderId="292"/>
    <xf numFmtId="0" fontId="7" fillId="14" borderId="289" applyNumberFormat="0" applyFont="0" applyAlignment="0" applyProtection="0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8" fillId="59" borderId="288">
      <alignment horizontal="left" vertical="center" wrapText="1"/>
    </xf>
    <xf numFmtId="0" fontId="40" fillId="0" borderId="332" applyNumberFormat="0" applyFill="0" applyAlignment="0" applyProtection="0"/>
    <xf numFmtId="273" fontId="69" fillId="8" borderId="334" applyAlignment="0">
      <protection locked="0"/>
    </xf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7" fillId="66" borderId="229" applyNumberFormat="0" applyProtection="0">
      <alignment horizontal="left" vertical="center" indent="1"/>
    </xf>
    <xf numFmtId="4" fontId="197" fillId="37" borderId="364" applyNumberFormat="0" applyProtection="0">
      <alignment vertical="center"/>
    </xf>
    <xf numFmtId="193" fontId="228" fillId="0" borderId="294">
      <alignment horizontal="centerContinuous"/>
    </xf>
    <xf numFmtId="0" fontId="101" fillId="19" borderId="254" applyNumberFormat="0" applyAlignment="0" applyProtection="0"/>
    <xf numFmtId="0" fontId="7" fillId="66" borderId="229" applyNumberFormat="0" applyProtection="0">
      <alignment horizontal="left" vertical="center" indent="1"/>
    </xf>
    <xf numFmtId="272" fontId="69" fillId="8" borderId="334" applyAlignment="0">
      <protection locked="0"/>
    </xf>
    <xf numFmtId="37" fontId="7" fillId="34" borderId="335" applyNumberFormat="0" applyFont="0" applyBorder="0" applyAlignment="0">
      <protection locked="0"/>
    </xf>
    <xf numFmtId="38" fontId="7" fillId="46" borderId="334"/>
    <xf numFmtId="0" fontId="40" fillId="0" borderId="332" applyNumberFormat="0" applyFill="0" applyAlignment="0" applyProtection="0"/>
    <xf numFmtId="0" fontId="7" fillId="0" borderId="316" applyAlignment="0"/>
    <xf numFmtId="4" fontId="36" fillId="55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101" fillId="19" borderId="254" applyNumberFormat="0" applyAlignment="0" applyProtection="0"/>
    <xf numFmtId="0" fontId="7" fillId="0" borderId="316" applyAlignment="0"/>
    <xf numFmtId="0" fontId="40" fillId="0" borderId="332" applyNumberFormat="0" applyFill="0" applyAlignment="0" applyProtection="0"/>
    <xf numFmtId="0" fontId="7" fillId="66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4" fontId="36" fillId="71" borderId="229" applyNumberFormat="0" applyProtection="0">
      <alignment horizontal="right" vertical="center"/>
    </xf>
    <xf numFmtId="4" fontId="36" fillId="37" borderId="229" applyNumberFormat="0" applyProtection="0">
      <alignment vertical="center"/>
    </xf>
    <xf numFmtId="0" fontId="7" fillId="14" borderId="289" applyNumberFormat="0" applyFont="0" applyAlignment="0" applyProtection="0"/>
    <xf numFmtId="38" fontId="7" fillId="46" borderId="334"/>
    <xf numFmtId="272" fontId="28" fillId="37" borderId="334" applyFont="0" applyAlignment="0"/>
    <xf numFmtId="38" fontId="7" fillId="46" borderId="334"/>
    <xf numFmtId="15" fontId="69" fillId="8" borderId="334">
      <alignment horizontal="center"/>
      <protection locked="0"/>
    </xf>
    <xf numFmtId="219" fontId="7" fillId="34" borderId="335" applyFont="0" applyAlignment="0">
      <protection locked="0"/>
    </xf>
    <xf numFmtId="0" fontId="67" fillId="0" borderId="306" applyNumberFormat="0" applyFill="0" applyBorder="0" applyAlignment="0" applyProtection="0"/>
    <xf numFmtId="4" fontId="197" fillId="37" borderId="229" applyNumberFormat="0" applyProtection="0">
      <alignment vertical="center"/>
    </xf>
    <xf numFmtId="4" fontId="36" fillId="72" borderId="229" applyNumberFormat="0" applyProtection="0">
      <alignment horizontal="right" vertical="center"/>
    </xf>
    <xf numFmtId="331" fontId="114" fillId="0" borderId="292"/>
    <xf numFmtId="175" fontId="114" fillId="0" borderId="292" applyFon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36" fillId="34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4" fontId="36" fillId="5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232" fontId="7" fillId="34" borderId="335" applyFont="0" applyAlignment="0">
      <protection locked="0"/>
    </xf>
    <xf numFmtId="0" fontId="67" fillId="0" borderId="306" applyNumberFormat="0" applyFill="0" applyBorder="0" applyAlignment="0" applyProtection="0"/>
    <xf numFmtId="37" fontId="7" fillId="34" borderId="335" applyNumberFormat="0" applyFont="0" applyAlignment="0">
      <protection locked="0"/>
    </xf>
    <xf numFmtId="0" fontId="101" fillId="19" borderId="254" applyNumberFormat="0" applyAlignment="0" applyProtection="0"/>
    <xf numFmtId="38" fontId="7" fillId="46" borderId="334"/>
    <xf numFmtId="37" fontId="7" fillId="34" borderId="335" applyNumberFormat="0" applyFont="0" applyAlignment="0">
      <protection locked="0"/>
    </xf>
    <xf numFmtId="0" fontId="7" fillId="66" borderId="364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74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7" fillId="74" borderId="229" applyNumberFormat="0" applyProtection="0">
      <alignment horizontal="right" vertical="center"/>
    </xf>
    <xf numFmtId="4" fontId="36" fillId="76" borderId="230" applyNumberFormat="0" applyProtection="0">
      <alignment horizontal="right"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53" fillId="73" borderId="229" applyNumberFormat="0" applyProtection="0">
      <alignment horizontal="left" vertical="center" indent="1"/>
    </xf>
    <xf numFmtId="4" fontId="36" fillId="64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67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vertical="center"/>
    </xf>
    <xf numFmtId="0" fontId="196" fillId="19" borderId="229" applyNumberFormat="0" applyAlignment="0" applyProtection="0"/>
    <xf numFmtId="4" fontId="36" fillId="74" borderId="404" applyNumberFormat="0" applyProtection="0">
      <alignment horizontal="left" vertical="center" indent="1"/>
    </xf>
    <xf numFmtId="204" fontId="45" fillId="0" borderId="237">
      <alignment horizontal="left" vertical="center"/>
    </xf>
    <xf numFmtId="204" fontId="45" fillId="0" borderId="237">
      <alignment horizontal="left" vertical="center"/>
    </xf>
    <xf numFmtId="0" fontId="7" fillId="14" borderId="289" applyNumberFormat="0" applyFont="0" applyAlignment="0" applyProtection="0"/>
    <xf numFmtId="204" fontId="139" fillId="0" borderId="353">
      <alignment horizontal="center"/>
    </xf>
    <xf numFmtId="204" fontId="45" fillId="0" borderId="237">
      <alignment horizontal="left" vertical="center"/>
    </xf>
    <xf numFmtId="0" fontId="240" fillId="76" borderId="254" applyNumberFormat="0" applyAlignment="0" applyProtection="0"/>
    <xf numFmtId="0" fontId="7" fillId="0" borderId="316" applyAlignment="0"/>
    <xf numFmtId="0" fontId="40" fillId="0" borderId="332" applyNumberFormat="0" applyFill="0" applyAlignment="0" applyProtection="0"/>
    <xf numFmtId="0" fontId="7" fillId="66" borderId="229" applyNumberFormat="0" applyProtection="0">
      <alignment horizontal="left" vertical="center" indent="1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37" fontId="26" fillId="43" borderId="333" applyNumberFormat="0" applyBorder="0" applyAlignment="0"/>
    <xf numFmtId="4" fontId="36" fillId="68" borderId="229" applyNumberFormat="0" applyProtection="0">
      <alignment horizontal="right" vertical="center"/>
    </xf>
    <xf numFmtId="0" fontId="66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7" fillId="0" borderId="306" applyNumberFormat="0" applyFill="0" applyBorder="0" applyAlignment="0" applyProtection="0"/>
    <xf numFmtId="0" fontId="26" fillId="0" borderId="306" applyNumberFormat="0" applyFill="0" applyAlignment="0" applyProtection="0"/>
    <xf numFmtId="0" fontId="18" fillId="59" borderId="288">
      <alignment horizontal="left" vertical="center" wrapText="1"/>
    </xf>
    <xf numFmtId="217" fontId="60" fillId="32" borderId="236" applyFont="0">
      <alignment horizontal="right"/>
    </xf>
    <xf numFmtId="244" fontId="7" fillId="18" borderId="334"/>
    <xf numFmtId="0" fontId="7" fillId="66" borderId="229" applyNumberFormat="0" applyProtection="0">
      <alignment horizontal="left" vertical="center" indent="1"/>
    </xf>
    <xf numFmtId="0" fontId="101" fillId="19" borderId="254" applyNumberFormat="0" applyAlignment="0" applyProtection="0"/>
    <xf numFmtId="37" fontId="20" fillId="35" borderId="238" applyBorder="0" applyProtection="0">
      <alignment vertical="center"/>
    </xf>
    <xf numFmtId="15" fontId="69" fillId="8" borderId="339">
      <alignment horizontal="center"/>
      <protection locked="0"/>
    </xf>
    <xf numFmtId="0" fontId="7" fillId="40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26" fillId="0" borderId="306" applyNumberFormat="0" applyFill="0" applyAlignment="0" applyProtection="0"/>
    <xf numFmtId="273" fontId="69" fillId="8" borderId="334" applyAlignment="0">
      <protection locked="0"/>
    </xf>
    <xf numFmtId="4" fontId="36" fillId="69" borderId="229" applyNumberFormat="0" applyProtection="0">
      <alignment horizontal="right" vertical="center"/>
    </xf>
    <xf numFmtId="272" fontId="69" fillId="8" borderId="334" applyAlignment="0">
      <protection locked="0"/>
    </xf>
    <xf numFmtId="0" fontId="127" fillId="12" borderId="254" applyNumberFormat="0" applyAlignment="0" applyProtection="0"/>
    <xf numFmtId="4" fontId="199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164" fontId="9" fillId="0" borderId="237" applyFill="0" applyBorder="0" applyProtection="0">
      <alignment horizontal="right" vertical="top"/>
    </xf>
    <xf numFmtId="38" fontId="144" fillId="18" borderId="304" applyNumberFormat="0" applyFont="0" applyAlignment="0"/>
    <xf numFmtId="0" fontId="101" fillId="19" borderId="254" applyNumberFormat="0" applyAlignment="0" applyProtection="0"/>
    <xf numFmtId="0" fontId="7" fillId="18" borderId="229" applyNumberFormat="0" applyProtection="0">
      <alignment horizontal="left" vertical="center" indent="1"/>
    </xf>
    <xf numFmtId="0" fontId="240" fillId="76" borderId="254" applyNumberFormat="0" applyAlignment="0" applyProtection="0"/>
    <xf numFmtId="232" fontId="7" fillId="34" borderId="335" applyFont="0" applyAlignment="0">
      <protection locked="0"/>
    </xf>
    <xf numFmtId="272" fontId="28" fillId="37" borderId="334" applyFont="0" applyAlignment="0"/>
    <xf numFmtId="4" fontId="36" fillId="70" borderId="229" applyNumberFormat="0" applyProtection="0">
      <alignment horizontal="right" vertical="center"/>
    </xf>
    <xf numFmtId="10" fontId="26" fillId="34" borderId="342" applyNumberFormat="0" applyBorder="0" applyAlignment="0" applyProtection="0"/>
    <xf numFmtId="4" fontId="36" fillId="34" borderId="229" applyNumberFormat="0" applyProtection="0">
      <alignment horizontal="left" vertical="center" indent="1"/>
    </xf>
    <xf numFmtId="4" fontId="36" fillId="37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72" borderId="229" applyNumberFormat="0" applyProtection="0">
      <alignment horizontal="right" vertical="center"/>
    </xf>
    <xf numFmtId="0" fontId="18" fillId="59" borderId="288">
      <alignment horizontal="left" vertical="center" wrapText="1"/>
    </xf>
    <xf numFmtId="0" fontId="26" fillId="0" borderId="306" applyNumberFormat="0" applyFill="0" applyAlignment="0" applyProtection="0"/>
    <xf numFmtId="0" fontId="67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6" fillId="0" borderId="306" applyNumberFormat="0" applyFill="0" applyBorder="0" applyAlignment="0" applyProtection="0"/>
    <xf numFmtId="0" fontId="26" fillId="0" borderId="306" applyNumberFormat="0" applyFill="0" applyAlignment="0" applyProtection="0"/>
    <xf numFmtId="0" fontId="67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6" fillId="0" borderId="306" applyNumberFormat="0" applyFill="0" applyBorder="0" applyAlignment="0" applyProtection="0"/>
    <xf numFmtId="37" fontId="7" fillId="34" borderId="335" applyNumberFormat="0" applyFont="0" applyBorder="0" applyAlignment="0">
      <protection locked="0"/>
    </xf>
    <xf numFmtId="15" fontId="69" fillId="8" borderId="334">
      <alignment horizontal="center"/>
      <protection locked="0"/>
    </xf>
    <xf numFmtId="38" fontId="63" fillId="19" borderId="131">
      <alignment horizontal="center"/>
    </xf>
    <xf numFmtId="0" fontId="7" fillId="66" borderId="364" applyNumberFormat="0" applyProtection="0">
      <alignment horizontal="left" vertical="center" indent="1"/>
    </xf>
    <xf numFmtId="4" fontId="36" fillId="64" borderId="425" applyNumberFormat="0" applyProtection="0">
      <alignment horizontal="right" vertical="center"/>
    </xf>
    <xf numFmtId="0" fontId="7" fillId="14" borderId="289" applyNumberFormat="0" applyFont="0" applyAlignment="0" applyProtection="0"/>
    <xf numFmtId="4" fontId="36" fillId="69" borderId="229" applyNumberFormat="0" applyProtection="0">
      <alignment horizontal="right" vertical="center"/>
    </xf>
    <xf numFmtId="0" fontId="18" fillId="59" borderId="288">
      <alignment horizontal="left" vertical="center" wrapText="1"/>
    </xf>
    <xf numFmtId="204" fontId="45" fillId="0" borderId="237">
      <alignment horizontal="left" vertical="center"/>
    </xf>
    <xf numFmtId="0" fontId="18" fillId="59" borderId="288">
      <alignment horizontal="left" vertical="center" wrapText="1"/>
    </xf>
    <xf numFmtId="38" fontId="7" fillId="46" borderId="339"/>
    <xf numFmtId="244" fontId="7" fillId="18" borderId="334"/>
    <xf numFmtId="37" fontId="7" fillId="34" borderId="335" applyNumberFormat="0" applyFont="0" applyBorder="0" applyAlignment="0">
      <protection locked="0"/>
    </xf>
    <xf numFmtId="272" fontId="69" fillId="8" borderId="334" applyAlignment="0">
      <protection locked="0"/>
    </xf>
    <xf numFmtId="219" fontId="7" fillId="34" borderId="335" applyFont="0" applyAlignment="0">
      <protection locked="0"/>
    </xf>
    <xf numFmtId="0" fontId="40" fillId="0" borderId="337" applyNumberFormat="0" applyFill="0" applyAlignment="0" applyProtection="0"/>
    <xf numFmtId="4" fontId="36" fillId="37" borderId="229" applyNumberFormat="0" applyProtection="0">
      <alignment horizontal="left" vertical="center" indent="1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36" fillId="37" borderId="445" applyNumberFormat="0" applyProtection="0">
      <alignment horizontal="left" vertical="center" indent="1"/>
    </xf>
    <xf numFmtId="0" fontId="40" fillId="0" borderId="332" applyNumberFormat="0" applyFill="0" applyAlignment="0" applyProtection="0"/>
    <xf numFmtId="244" fontId="7" fillId="18" borderId="334"/>
    <xf numFmtId="0" fontId="7" fillId="14" borderId="289" applyNumberFormat="0" applyFont="0" applyAlignment="0" applyProtection="0"/>
    <xf numFmtId="0" fontId="7" fillId="55" borderId="229" applyNumberFormat="0" applyProtection="0">
      <alignment horizontal="left" vertical="center" indent="1"/>
    </xf>
    <xf numFmtId="4" fontId="36" fillId="54" borderId="229" applyNumberFormat="0" applyProtection="0">
      <alignment horizontal="right" vertical="center"/>
    </xf>
    <xf numFmtId="204" fontId="45" fillId="0" borderId="237">
      <alignment horizontal="left" vertical="center"/>
    </xf>
    <xf numFmtId="217" fontId="60" fillId="32" borderId="236" applyFont="0">
      <alignment horizontal="right"/>
    </xf>
    <xf numFmtId="272" fontId="69" fillId="8" borderId="334" applyAlignment="0">
      <protection locked="0"/>
    </xf>
    <xf numFmtId="4" fontId="36" fillId="67" borderId="229" applyNumberFormat="0" applyProtection="0">
      <alignment horizontal="right" vertical="center"/>
    </xf>
    <xf numFmtId="4" fontId="36" fillId="74" borderId="229" applyNumberFormat="0" applyProtection="0">
      <alignment horizontal="left" vertical="center" indent="1"/>
    </xf>
    <xf numFmtId="4" fontId="197" fillId="34" borderId="229" applyNumberFormat="0" applyProtection="0">
      <alignment vertical="center"/>
    </xf>
    <xf numFmtId="0" fontId="40" fillId="0" borderId="332" applyNumberFormat="0" applyFill="0" applyAlignment="0" applyProtection="0"/>
    <xf numFmtId="193" fontId="228" fillId="0" borderId="294">
      <alignment horizontal="centerContinuous"/>
    </xf>
    <xf numFmtId="0" fontId="101" fillId="19" borderId="254" applyNumberFormat="0" applyAlignment="0" applyProtection="0"/>
    <xf numFmtId="204" fontId="45" fillId="0" borderId="237">
      <alignment horizontal="left" vertical="center"/>
    </xf>
    <xf numFmtId="175" fontId="114" fillId="0" borderId="292" applyFont="0" applyFill="0" applyAlignment="0" applyProtection="0"/>
    <xf numFmtId="331" fontId="114" fillId="0" borderId="292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66" fillId="0" borderId="306" applyNumberFormat="0" applyFill="0" applyBorder="0" applyAlignment="0" applyProtection="0"/>
    <xf numFmtId="37" fontId="7" fillId="34" borderId="335" applyNumberFormat="0" applyFont="0" applyBorder="0" applyAlignment="0">
      <protection locked="0"/>
    </xf>
    <xf numFmtId="273" fontId="69" fillId="8" borderId="334" applyAlignment="0">
      <protection locked="0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31" fontId="114" fillId="0" borderId="292"/>
    <xf numFmtId="4" fontId="36" fillId="69" borderId="229" applyNumberFormat="0" applyProtection="0">
      <alignment horizontal="right" vertical="center"/>
    </xf>
    <xf numFmtId="0" fontId="18" fillId="75" borderId="230" applyNumberFormat="0" applyProtection="0">
      <alignment horizontal="left" vertical="center" indent="1"/>
    </xf>
    <xf numFmtId="4" fontId="197" fillId="7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175" fontId="114" fillId="0" borderId="292" applyFont="0" applyFill="0" applyAlignment="0" applyProtection="0"/>
    <xf numFmtId="0" fontId="101" fillId="19" borderId="254" applyNumberFormat="0" applyAlignment="0" applyProtection="0"/>
    <xf numFmtId="0" fontId="7" fillId="66" borderId="384" applyNumberFormat="0" applyProtection="0">
      <alignment horizontal="left" vertical="center" indent="1"/>
    </xf>
    <xf numFmtId="37" fontId="20" fillId="35" borderId="238" applyBorder="0" applyProtection="0">
      <alignment vertical="center"/>
    </xf>
    <xf numFmtId="175" fontId="114" fillId="0" borderId="292" applyFont="0" applyFill="0" applyAlignment="0" applyProtection="0"/>
    <xf numFmtId="331" fontId="114" fillId="0" borderId="292"/>
    <xf numFmtId="0" fontId="40" fillId="0" borderId="332" applyNumberFormat="0" applyFill="0" applyAlignment="0" applyProtection="0"/>
    <xf numFmtId="219" fontId="7" fillId="34" borderId="335" applyFont="0" applyAlignment="0">
      <protection locked="0"/>
    </xf>
    <xf numFmtId="272" fontId="69" fillId="8" borderId="334" applyAlignment="0">
      <protection locked="0"/>
    </xf>
    <xf numFmtId="4" fontId="36" fillId="37" borderId="364" applyNumberFormat="0" applyProtection="0">
      <alignment vertical="center"/>
    </xf>
    <xf numFmtId="0" fontId="7" fillId="66" borderId="229" applyNumberFormat="0" applyProtection="0">
      <alignment horizontal="left" vertical="center" indent="1"/>
    </xf>
    <xf numFmtId="4" fontId="36" fillId="34" borderId="445" applyNumberFormat="0" applyProtection="0">
      <alignment vertical="center"/>
    </xf>
    <xf numFmtId="0" fontId="7" fillId="0" borderId="316" applyAlignment="0"/>
    <xf numFmtId="193" fontId="228" fillId="0" borderId="294">
      <alignment horizontal="centerContinuous"/>
    </xf>
    <xf numFmtId="0" fontId="7" fillId="0" borderId="316" applyAlignment="0"/>
    <xf numFmtId="193" fontId="228" fillId="0" borderId="294">
      <alignment horizontal="centerContinuous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40" fillId="0" borderId="337" applyNumberFormat="0" applyFill="0" applyAlignment="0" applyProtection="0"/>
    <xf numFmtId="193" fontId="228" fillId="0" borderId="294">
      <alignment horizontal="centerContinuous"/>
    </xf>
    <xf numFmtId="0" fontId="7" fillId="66" borderId="229" applyNumberFormat="0" applyProtection="0">
      <alignment horizontal="left" vertical="center" indent="1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3" fontId="62" fillId="0" borderId="339">
      <alignment horizontal="right" vertical="top"/>
    </xf>
    <xf numFmtId="0" fontId="7" fillId="66" borderId="364" applyNumberFormat="0" applyProtection="0">
      <alignment horizontal="left" vertical="center" indent="1"/>
    </xf>
    <xf numFmtId="0" fontId="40" fillId="0" borderId="332" applyNumberFormat="0" applyFill="0" applyAlignment="0" applyProtection="0"/>
    <xf numFmtId="4" fontId="36" fillId="41" borderId="229" applyNumberFormat="0" applyProtection="0">
      <alignment horizontal="right" vertical="center"/>
    </xf>
    <xf numFmtId="37" fontId="7" fillId="34" borderId="335" applyNumberFormat="0" applyFont="0" applyAlignment="0">
      <protection locked="0"/>
    </xf>
    <xf numFmtId="37" fontId="26" fillId="43" borderId="333" applyNumberFormat="0" applyBorder="0" applyAlignment="0"/>
    <xf numFmtId="37" fontId="26" fillId="43" borderId="333" applyNumberFormat="0" applyBorder="0" applyAlignment="0"/>
    <xf numFmtId="204" fontId="45" fillId="0" borderId="237">
      <alignment horizontal="left" vertical="center"/>
    </xf>
    <xf numFmtId="204" fontId="45" fillId="0" borderId="237">
      <alignment horizontal="left" vertical="center"/>
    </xf>
    <xf numFmtId="217" fontId="60" fillId="32" borderId="236" applyFont="0">
      <alignment horizontal="right"/>
    </xf>
    <xf numFmtId="37" fontId="20" fillId="35" borderId="238" applyBorder="0" applyProtection="0">
      <alignment vertical="center"/>
    </xf>
    <xf numFmtId="15" fontId="69" fillId="8" borderId="339">
      <alignment horizontal="center"/>
      <protection locked="0"/>
    </xf>
    <xf numFmtId="5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4" fontId="45" fillId="0" borderId="237">
      <alignment horizontal="left"/>
    </xf>
    <xf numFmtId="204" fontId="45" fillId="0" borderId="237">
      <alignment horizontal="left"/>
    </xf>
    <xf numFmtId="204" fontId="139" fillId="0" borderId="237">
      <alignment horizontal="center"/>
    </xf>
    <xf numFmtId="164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2" fontId="147" fillId="57" borderId="329"/>
    <xf numFmtId="38" fontId="18" fillId="0" borderId="292"/>
    <xf numFmtId="0" fontId="7" fillId="14" borderId="289" applyNumberFormat="0" applyFont="0" applyAlignment="0" applyProtection="0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37" fontId="7" fillId="34" borderId="335" applyNumberFormat="0" applyFont="0" applyBorder="0" applyAlignment="0">
      <protection locked="0"/>
    </xf>
    <xf numFmtId="0" fontId="240" fillId="76" borderId="254" applyNumberFormat="0" applyAlignment="0" applyProtection="0"/>
    <xf numFmtId="37" fontId="7" fillId="34" borderId="335" applyNumberFormat="0" applyFont="0" applyBorder="0" applyAlignment="0">
      <protection locked="0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38" fontId="18" fillId="0" borderId="292"/>
    <xf numFmtId="232" fontId="147" fillId="57" borderId="329"/>
    <xf numFmtId="37" fontId="147" fillId="57" borderId="329"/>
    <xf numFmtId="0" fontId="28" fillId="0" borderId="303" applyNumberFormat="0" applyFont="0" applyAlignment="0" applyProtection="0"/>
    <xf numFmtId="0" fontId="28" fillId="0" borderId="302" applyNumberFormat="0" applyFont="0" applyAlignment="0" applyProtection="0"/>
    <xf numFmtId="4" fontId="197" fillId="74" borderId="229" applyNumberFormat="0" applyProtection="0">
      <alignment horizontal="right" vertical="center"/>
    </xf>
    <xf numFmtId="0" fontId="57" fillId="0" borderId="306" applyNumberFormat="0" applyFill="0" applyBorder="0" applyAlignment="0" applyProtection="0"/>
    <xf numFmtId="244" fontId="7" fillId="18" borderId="334"/>
    <xf numFmtId="204" fontId="45" fillId="0" borderId="237">
      <alignment horizontal="left"/>
    </xf>
    <xf numFmtId="0" fontId="130" fillId="0" borderId="237">
      <alignment horizontal="right" wrapText="1"/>
    </xf>
    <xf numFmtId="0" fontId="7" fillId="66" borderId="229" applyNumberFormat="0" applyProtection="0">
      <alignment horizontal="left" vertical="center" indent="1"/>
    </xf>
    <xf numFmtId="4" fontId="36" fillId="54" borderId="229" applyNumberFormat="0" applyProtection="0">
      <alignment horizontal="right" vertical="center"/>
    </xf>
    <xf numFmtId="204" fontId="139" fillId="0" borderId="237">
      <alignment horizontal="center"/>
    </xf>
    <xf numFmtId="4" fontId="36" fillId="34" borderId="229" applyNumberFormat="0" applyProtection="0">
      <alignment vertical="center"/>
    </xf>
    <xf numFmtId="204" fontId="45" fillId="0" borderId="237">
      <alignment horizontal="left" vertical="center"/>
    </xf>
    <xf numFmtId="204" fontId="45" fillId="0" borderId="237">
      <alignment horizontal="left" vertical="center"/>
    </xf>
    <xf numFmtId="217" fontId="60" fillId="32" borderId="236" applyFont="0">
      <alignment horizontal="right"/>
    </xf>
    <xf numFmtId="37" fontId="20" fillId="35" borderId="238" applyBorder="0" applyProtection="0">
      <alignment vertical="center"/>
    </xf>
    <xf numFmtId="5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4" fontId="45" fillId="0" borderId="237">
      <alignment horizontal="left"/>
    </xf>
    <xf numFmtId="204" fontId="45" fillId="0" borderId="237">
      <alignment horizontal="left"/>
    </xf>
    <xf numFmtId="204" fontId="139" fillId="0" borderId="237">
      <alignment horizontal="center"/>
    </xf>
    <xf numFmtId="164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2" fontId="147" fillId="57" borderId="329"/>
    <xf numFmtId="38" fontId="18" fillId="0" borderId="292"/>
    <xf numFmtId="0" fontId="7" fillId="14" borderId="289" applyNumberFormat="0" applyFont="0" applyAlignment="0" applyProtection="0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7" fillId="55" borderId="229" applyNumberFormat="0" applyProtection="0">
      <alignment horizontal="left" vertical="center" indent="1"/>
    </xf>
    <xf numFmtId="273" fontId="69" fillId="8" borderId="334" applyAlignment="0">
      <protection locked="0"/>
    </xf>
    <xf numFmtId="0" fontId="40" fillId="0" borderId="332" applyNumberFormat="0" applyFill="0" applyAlignment="0" applyProtection="0"/>
    <xf numFmtId="204" fontId="45" fillId="0" borderId="237">
      <alignment horizontal="left"/>
    </xf>
    <xf numFmtId="0" fontId="7" fillId="66" borderId="404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272" fontId="69" fillId="8" borderId="334" applyAlignment="0">
      <protection locked="0"/>
    </xf>
    <xf numFmtId="0" fontId="40" fillId="0" borderId="337" applyNumberFormat="0" applyFill="0" applyAlignment="0" applyProtection="0"/>
    <xf numFmtId="0" fontId="7" fillId="66" borderId="229" applyNumberFormat="0" applyProtection="0">
      <alignment horizontal="left" vertical="center" indent="1"/>
    </xf>
    <xf numFmtId="331" fontId="114" fillId="0" borderId="292"/>
    <xf numFmtId="4" fontId="36" fillId="68" borderId="229" applyNumberFormat="0" applyProtection="0">
      <alignment horizontal="right" vertical="center"/>
    </xf>
    <xf numFmtId="4" fontId="36" fillId="76" borderId="365" applyNumberFormat="0" applyProtection="0">
      <alignment horizontal="right" vertical="center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14" borderId="289" applyNumberFormat="0" applyFont="0" applyAlignment="0" applyProtection="0"/>
    <xf numFmtId="204" fontId="45" fillId="0" borderId="237">
      <alignment horizontal="left" vertical="center"/>
    </xf>
    <xf numFmtId="204" fontId="45" fillId="0" borderId="237">
      <alignment horizontal="left" vertical="center"/>
    </xf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4" fontId="45" fillId="0" borderId="237">
      <alignment horizontal="left"/>
    </xf>
    <xf numFmtId="204" fontId="45" fillId="0" borderId="237">
      <alignment horizontal="left"/>
    </xf>
    <xf numFmtId="204" fontId="139" fillId="0" borderId="237">
      <alignment horizontal="center"/>
    </xf>
    <xf numFmtId="164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2" fontId="147" fillId="57" borderId="329"/>
    <xf numFmtId="38" fontId="18" fillId="0" borderId="292"/>
    <xf numFmtId="0" fontId="7" fillId="14" borderId="289" applyNumberFormat="0" applyFont="0" applyAlignment="0" applyProtection="0"/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8" fillId="75" borderId="230" applyNumberFormat="0" applyProtection="0">
      <alignment horizontal="left" vertical="center" indent="1"/>
    </xf>
    <xf numFmtId="0" fontId="7" fillId="14" borderId="289" applyNumberFormat="0" applyFont="0" applyAlignment="0" applyProtection="0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7" fontId="26" fillId="43" borderId="333" applyNumberFormat="0" applyBorder="0" applyAlignment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38" fontId="7" fillId="46" borderId="334"/>
    <xf numFmtId="3" fontId="62" fillId="0" borderId="334">
      <alignment horizontal="right" vertical="top"/>
    </xf>
    <xf numFmtId="193" fontId="228" fillId="0" borderId="294">
      <alignment horizontal="centerContinuous"/>
    </xf>
    <xf numFmtId="38" fontId="7" fillId="46" borderId="334"/>
    <xf numFmtId="37" fontId="164" fillId="34" borderId="335" applyNumberFormat="0" applyAlignment="0"/>
    <xf numFmtId="219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232" fontId="7" fillId="34" borderId="335" applyFont="0" applyAlignment="0">
      <protection locked="0"/>
    </xf>
    <xf numFmtId="37" fontId="7" fillId="34" borderId="335" applyNumberFormat="0" applyFont="0" applyAlignment="0">
      <protection locked="0"/>
    </xf>
    <xf numFmtId="0" fontId="7" fillId="0" borderId="316" applyAlignment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31" fontId="114" fillId="0" borderId="292"/>
    <xf numFmtId="175" fontId="114" fillId="0" borderId="292" applyFon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199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7" fillId="74" borderId="229" applyNumberFormat="0" applyProtection="0">
      <alignment horizontal="right" vertical="center"/>
    </xf>
    <xf numFmtId="4" fontId="36" fillId="76" borderId="230" applyNumberFormat="0" applyProtection="0">
      <alignment horizontal="right"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53" fillId="73" borderId="229" applyNumberFormat="0" applyProtection="0">
      <alignment horizontal="left" vertical="center" indent="1"/>
    </xf>
    <xf numFmtId="4" fontId="36" fillId="64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67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vertical="center"/>
    </xf>
    <xf numFmtId="0" fontId="196" fillId="19" borderId="229" applyNumberFormat="0" applyAlignment="0" applyProtection="0"/>
    <xf numFmtId="3" fontId="62" fillId="0" borderId="334">
      <alignment horizontal="right" vertical="top"/>
    </xf>
    <xf numFmtId="204" fontId="45" fillId="0" borderId="237">
      <alignment horizontal="left" vertical="center"/>
    </xf>
    <xf numFmtId="204" fontId="45" fillId="0" borderId="237">
      <alignment horizontal="left" vertical="center"/>
    </xf>
    <xf numFmtId="0" fontId="7" fillId="14" borderId="289" applyNumberFormat="0" applyFont="0" applyAlignment="0" applyProtection="0"/>
    <xf numFmtId="0" fontId="18" fillId="75" borderId="347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66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7" fillId="0" borderId="306" applyNumberFormat="0" applyFill="0" applyBorder="0" applyAlignment="0" applyProtection="0"/>
    <xf numFmtId="0" fontId="26" fillId="0" borderId="306" applyNumberFormat="0" applyFill="0" applyAlignment="0" applyProtection="0"/>
    <xf numFmtId="0" fontId="18" fillId="59" borderId="288">
      <alignment horizontal="left" vertical="center" wrapText="1"/>
    </xf>
    <xf numFmtId="217" fontId="60" fillId="32" borderId="236" applyFont="0">
      <alignment horizontal="right"/>
    </xf>
    <xf numFmtId="37" fontId="7" fillId="34" borderId="335" applyNumberFormat="0" applyFont="0" applyAlignment="0">
      <protection locked="0"/>
    </xf>
    <xf numFmtId="232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219" fontId="7" fillId="34" borderId="335" applyFont="0" applyAlignment="0">
      <protection locked="0"/>
    </xf>
    <xf numFmtId="37" fontId="164" fillId="34" borderId="335" applyNumberFormat="0" applyAlignment="0"/>
    <xf numFmtId="37" fontId="20" fillId="35" borderId="238" applyBorder="0" applyProtection="0">
      <alignment vertical="center"/>
    </xf>
    <xf numFmtId="272" fontId="28" fillId="37" borderId="339" applyFont="0" applyAlignment="0"/>
    <xf numFmtId="37" fontId="26" fillId="43" borderId="333" applyNumberFormat="0" applyBorder="0" applyAlignment="0"/>
    <xf numFmtId="38" fontId="7" fillId="46" borderId="334"/>
    <xf numFmtId="272" fontId="69" fillId="8" borderId="334" applyAlignment="0">
      <protection locked="0"/>
    </xf>
    <xf numFmtId="273" fontId="69" fillId="8" borderId="334" applyAlignment="0">
      <protection locked="0"/>
    </xf>
    <xf numFmtId="272" fontId="28" fillId="37" borderId="334" applyFont="0" applyAlignment="0"/>
    <xf numFmtId="15" fontId="69" fillId="8" borderId="334">
      <alignment horizontal="center"/>
      <protection locked="0"/>
    </xf>
    <xf numFmtId="37" fontId="26" fillId="43" borderId="333" applyNumberFormat="0" applyBorder="0" applyAlignment="0"/>
    <xf numFmtId="232" fontId="7" fillId="34" borderId="335" applyFont="0" applyAlignment="0">
      <protection locked="0"/>
    </xf>
    <xf numFmtId="244" fontId="7" fillId="18" borderId="334"/>
    <xf numFmtId="244" fontId="7" fillId="18" borderId="334"/>
    <xf numFmtId="272" fontId="69" fillId="8" borderId="334" applyAlignment="0">
      <protection locked="0"/>
    </xf>
    <xf numFmtId="244" fontId="7" fillId="18" borderId="334"/>
    <xf numFmtId="273" fontId="69" fillId="8" borderId="334" applyAlignment="0">
      <protection locked="0"/>
    </xf>
    <xf numFmtId="272" fontId="69" fillId="8" borderId="334" applyAlignment="0">
      <protection locked="0"/>
    </xf>
    <xf numFmtId="164" fontId="9" fillId="0" borderId="237" applyFill="0" applyBorder="0" applyProtection="0">
      <alignment horizontal="right" vertical="top"/>
    </xf>
    <xf numFmtId="38" fontId="144" fillId="18" borderId="304" applyNumberFormat="0" applyFont="0" applyAlignment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8" fontId="7" fillId="46" borderId="334"/>
    <xf numFmtId="37" fontId="164" fillId="34" borderId="335" applyNumberFormat="0" applyAlignment="0"/>
    <xf numFmtId="219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37" fontId="26" fillId="43" borderId="333" applyNumberFormat="0" applyBorder="0" applyAlignment="0"/>
    <xf numFmtId="232" fontId="7" fillId="34" borderId="335" applyFont="0" applyAlignment="0">
      <protection locked="0"/>
    </xf>
    <xf numFmtId="37" fontId="7" fillId="34" borderId="335" applyNumberFormat="0" applyFont="0" applyAlignment="0">
      <protection locked="0"/>
    </xf>
    <xf numFmtId="15" fontId="69" fillId="8" borderId="334">
      <alignment horizontal="center"/>
      <protection locked="0"/>
    </xf>
    <xf numFmtId="272" fontId="28" fillId="37" borderId="334" applyFont="0" applyAlignment="0"/>
    <xf numFmtId="273" fontId="69" fillId="8" borderId="334" applyAlignment="0">
      <protection locked="0"/>
    </xf>
    <xf numFmtId="272" fontId="69" fillId="8" borderId="334" applyAlignment="0">
      <protection locked="0"/>
    </xf>
    <xf numFmtId="272" fontId="69" fillId="8" borderId="334" applyAlignment="0">
      <protection locked="0"/>
    </xf>
    <xf numFmtId="0" fontId="18" fillId="59" borderId="288">
      <alignment horizontal="left" vertical="center" wrapText="1"/>
    </xf>
    <xf numFmtId="0" fontId="26" fillId="0" borderId="306" applyNumberFormat="0" applyFill="0" applyAlignment="0" applyProtection="0"/>
    <xf numFmtId="0" fontId="67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6" fillId="0" borderId="306" applyNumberFormat="0" applyFill="0" applyBorder="0" applyAlignment="0" applyProtection="0"/>
    <xf numFmtId="0" fontId="26" fillId="0" borderId="306" applyNumberFormat="0" applyFill="0" applyAlignment="0" applyProtection="0"/>
    <xf numFmtId="0" fontId="67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6" fillId="0" borderId="306" applyNumberFormat="0" applyFill="0" applyBorder="0" applyAlignment="0" applyProtection="0"/>
    <xf numFmtId="37" fontId="164" fillId="34" borderId="335" applyNumberFormat="0" applyAlignment="0"/>
    <xf numFmtId="219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232" fontId="7" fillId="34" borderId="335" applyFont="0" applyAlignment="0">
      <protection locked="0"/>
    </xf>
    <xf numFmtId="37" fontId="7" fillId="34" borderId="335" applyNumberFormat="0" applyFont="0" applyAlignment="0">
      <protection locked="0"/>
    </xf>
    <xf numFmtId="0" fontId="7" fillId="66" borderId="364" applyNumberFormat="0" applyProtection="0">
      <alignment horizontal="left" vertical="center" indent="1"/>
    </xf>
    <xf numFmtId="0" fontId="196" fillId="19" borderId="384" applyNumberFormat="0" applyAlignment="0" applyProtection="0"/>
    <xf numFmtId="0" fontId="7" fillId="14" borderId="289" applyNumberFormat="0" applyFont="0" applyAlignment="0" applyProtection="0"/>
    <xf numFmtId="0" fontId="40" fillId="0" borderId="332" applyNumberFormat="0" applyFill="0" applyAlignment="0" applyProtection="0"/>
    <xf numFmtId="0" fontId="18" fillId="59" borderId="288">
      <alignment horizontal="left" vertical="center" wrapText="1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7" fillId="14" borderId="289" applyNumberFormat="0" applyFont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175" fontId="114" fillId="0" borderId="292" applyFont="0" applyFill="0" applyAlignment="0" applyProtection="0"/>
    <xf numFmtId="331" fontId="114" fillId="0" borderId="292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175" fontId="114" fillId="0" borderId="292" applyFont="0" applyFill="0" applyAlignment="0" applyProtection="0"/>
    <xf numFmtId="331" fontId="114" fillId="0" borderId="292"/>
    <xf numFmtId="37" fontId="7" fillId="34" borderId="335" applyNumberFormat="0" applyFont="0" applyAlignment="0">
      <protection locked="0"/>
    </xf>
    <xf numFmtId="232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219" fontId="7" fillId="34" borderId="335" applyFont="0" applyAlignment="0">
      <protection locked="0"/>
    </xf>
    <xf numFmtId="37" fontId="164" fillId="34" borderId="335" applyNumberFormat="0" applyAlignment="0"/>
    <xf numFmtId="3" fontId="62" fillId="0" borderId="334">
      <alignment horizontal="right" vertical="top"/>
    </xf>
    <xf numFmtId="0" fontId="7" fillId="0" borderId="316" applyAlignment="0"/>
    <xf numFmtId="193" fontId="228" fillId="0" borderId="294">
      <alignment horizontal="centerContinuous"/>
    </xf>
    <xf numFmtId="0" fontId="7" fillId="0" borderId="316" applyAlignment="0"/>
    <xf numFmtId="193" fontId="228" fillId="0" borderId="294">
      <alignment horizontal="centerContinuous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40" fillId="0" borderId="337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38" fontId="7" fillId="46" borderId="339"/>
    <xf numFmtId="38" fontId="7" fillId="46" borderId="334"/>
    <xf numFmtId="37" fontId="7" fillId="34" borderId="335" applyNumberFormat="0" applyFont="0" applyAlignment="0">
      <protection locked="0"/>
    </xf>
    <xf numFmtId="273" fontId="69" fillId="8" borderId="334" applyAlignment="0">
      <protection locked="0"/>
    </xf>
    <xf numFmtId="272" fontId="28" fillId="37" borderId="334" applyFont="0" applyAlignment="0"/>
    <xf numFmtId="3" fontId="62" fillId="0" borderId="334">
      <alignment horizontal="right" vertical="top"/>
    </xf>
    <xf numFmtId="15" fontId="69" fillId="8" borderId="334">
      <alignment horizontal="center"/>
      <protection locked="0"/>
    </xf>
    <xf numFmtId="15" fontId="69" fillId="8" borderId="334">
      <alignment horizontal="center"/>
      <protection locked="0"/>
    </xf>
    <xf numFmtId="244" fontId="7" fillId="18" borderId="334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204" fontId="45" fillId="0" borderId="237">
      <alignment horizontal="left" vertical="center"/>
    </xf>
    <xf numFmtId="204" fontId="45" fillId="0" borderId="237">
      <alignment horizontal="left" vertical="center"/>
    </xf>
    <xf numFmtId="217" fontId="60" fillId="32" borderId="236" applyFont="0">
      <alignment horizontal="right"/>
    </xf>
    <xf numFmtId="37" fontId="20" fillId="35" borderId="238" applyBorder="0" applyProtection="0">
      <alignment vertical="center"/>
    </xf>
    <xf numFmtId="0" fontId="7" fillId="0" borderId="407" applyAlignment="0"/>
    <xf numFmtId="5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4" fontId="45" fillId="0" borderId="237">
      <alignment horizontal="left"/>
    </xf>
    <xf numFmtId="204" fontId="45" fillId="0" borderId="237">
      <alignment horizontal="left"/>
    </xf>
    <xf numFmtId="204" fontId="139" fillId="0" borderId="237">
      <alignment horizontal="center"/>
    </xf>
    <xf numFmtId="164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2" fontId="147" fillId="57" borderId="329"/>
    <xf numFmtId="38" fontId="18" fillId="0" borderId="292"/>
    <xf numFmtId="0" fontId="7" fillId="14" borderId="289" applyNumberFormat="0" applyFont="0" applyAlignment="0" applyProtection="0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0" fontId="240" fillId="76" borderId="254" applyNumberFormat="0" applyAlignment="0" applyProtection="0"/>
    <xf numFmtId="37" fontId="7" fillId="34" borderId="335" applyNumberFormat="0" applyFont="0" applyBorder="0" applyAlignment="0">
      <protection locked="0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272" fontId="69" fillId="8" borderId="334" applyAlignment="0">
      <protection locked="0"/>
    </xf>
    <xf numFmtId="38" fontId="7" fillId="46" borderId="334"/>
    <xf numFmtId="38" fontId="18" fillId="0" borderId="292"/>
    <xf numFmtId="232" fontId="147" fillId="57" borderId="329"/>
    <xf numFmtId="37" fontId="147" fillId="57" borderId="329"/>
    <xf numFmtId="0" fontId="28" fillId="0" borderId="303" applyNumberFormat="0" applyFont="0" applyAlignment="0" applyProtection="0"/>
    <xf numFmtId="0" fontId="28" fillId="0" borderId="302" applyNumberFormat="0" applyFont="0" applyAlignment="0" applyProtection="0"/>
    <xf numFmtId="272" fontId="69" fillId="8" borderId="334" applyAlignment="0">
      <protection locked="0"/>
    </xf>
    <xf numFmtId="272" fontId="28" fillId="37" borderId="334" applyFont="0" applyAlignment="0"/>
    <xf numFmtId="15" fontId="69" fillId="8" borderId="334">
      <alignment horizontal="center"/>
      <protection locked="0"/>
    </xf>
    <xf numFmtId="204" fontId="45" fillId="0" borderId="237">
      <alignment horizontal="left"/>
    </xf>
    <xf numFmtId="0" fontId="130" fillId="0" borderId="237">
      <alignment horizontal="right" wrapText="1"/>
    </xf>
    <xf numFmtId="272" fontId="69" fillId="8" borderId="334" applyAlignment="0">
      <protection locked="0"/>
    </xf>
    <xf numFmtId="273" fontId="69" fillId="8" borderId="334" applyAlignment="0">
      <protection locked="0"/>
    </xf>
    <xf numFmtId="272" fontId="28" fillId="37" borderId="334" applyFont="0" applyAlignment="0"/>
    <xf numFmtId="15" fontId="69" fillId="8" borderId="334">
      <alignment horizontal="center"/>
      <protection locked="0"/>
    </xf>
    <xf numFmtId="3" fontId="62" fillId="0" borderId="334">
      <alignment horizontal="right" vertical="top"/>
    </xf>
    <xf numFmtId="204" fontId="139" fillId="0" borderId="237">
      <alignment horizontal="center"/>
    </xf>
    <xf numFmtId="0" fontId="40" fillId="0" borderId="332" applyNumberFormat="0" applyFill="0" applyAlignment="0" applyProtection="0"/>
    <xf numFmtId="204" fontId="45" fillId="0" borderId="237">
      <alignment horizontal="left" vertical="center"/>
    </xf>
    <xf numFmtId="204" fontId="45" fillId="0" borderId="237">
      <alignment horizontal="left" vertical="center"/>
    </xf>
    <xf numFmtId="217" fontId="60" fillId="32" borderId="236" applyFont="0">
      <alignment horizontal="right"/>
    </xf>
    <xf numFmtId="37" fontId="20" fillId="35" borderId="238" applyBorder="0" applyProtection="0">
      <alignment vertical="center"/>
    </xf>
    <xf numFmtId="5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4" fontId="45" fillId="0" borderId="237">
      <alignment horizontal="left"/>
    </xf>
    <xf numFmtId="204" fontId="45" fillId="0" borderId="237">
      <alignment horizontal="left"/>
    </xf>
    <xf numFmtId="204" fontId="139" fillId="0" borderId="237">
      <alignment horizontal="center"/>
    </xf>
    <xf numFmtId="164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2" fontId="147" fillId="57" borderId="329"/>
    <xf numFmtId="38" fontId="18" fillId="0" borderId="292"/>
    <xf numFmtId="0" fontId="7" fillId="14" borderId="289" applyNumberFormat="0" applyFont="0" applyAlignment="0" applyProtection="0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244" fontId="7" fillId="18" borderId="334"/>
    <xf numFmtId="204" fontId="45" fillId="0" borderId="237">
      <alignment horizontal="left"/>
    </xf>
    <xf numFmtId="37" fontId="7" fillId="34" borderId="335" applyNumberFormat="0" applyFont="0" applyBorder="0" applyAlignment="0">
      <protection locked="0"/>
    </xf>
    <xf numFmtId="219" fontId="7" fillId="34" borderId="335" applyFont="0" applyAlignment="0">
      <protection locked="0"/>
    </xf>
    <xf numFmtId="37" fontId="164" fillId="34" borderId="335" applyNumberFormat="0" applyAlignment="0"/>
    <xf numFmtId="37" fontId="26" fillId="43" borderId="333" applyNumberFormat="0" applyBorder="0" applyAlignment="0"/>
    <xf numFmtId="244" fontId="7" fillId="18" borderId="334"/>
    <xf numFmtId="272" fontId="69" fillId="8" borderId="334" applyAlignment="0">
      <protection locked="0"/>
    </xf>
    <xf numFmtId="272" fontId="69" fillId="8" borderId="334" applyAlignment="0">
      <protection locked="0"/>
    </xf>
    <xf numFmtId="273" fontId="69" fillId="8" borderId="334" applyAlignment="0">
      <protection locked="0"/>
    </xf>
    <xf numFmtId="3" fontId="62" fillId="0" borderId="334">
      <alignment horizontal="right" vertical="top"/>
    </xf>
    <xf numFmtId="272" fontId="69" fillId="8" borderId="334" applyAlignment="0">
      <protection locked="0"/>
    </xf>
    <xf numFmtId="272" fontId="69" fillId="8" borderId="334" applyAlignment="0">
      <protection locked="0"/>
    </xf>
    <xf numFmtId="272" fontId="28" fillId="37" borderId="334" applyFont="0" applyAlignment="0"/>
    <xf numFmtId="204" fontId="45" fillId="0" borderId="237">
      <alignment horizontal="left" vertical="center"/>
    </xf>
    <xf numFmtId="204" fontId="45" fillId="0" borderId="237">
      <alignment horizontal="left" vertical="center"/>
    </xf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4" fontId="45" fillId="0" borderId="237">
      <alignment horizontal="left"/>
    </xf>
    <xf numFmtId="204" fontId="45" fillId="0" borderId="237">
      <alignment horizontal="left"/>
    </xf>
    <xf numFmtId="204" fontId="139" fillId="0" borderId="237">
      <alignment horizontal="center"/>
    </xf>
    <xf numFmtId="164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2" fontId="147" fillId="57" borderId="329"/>
    <xf numFmtId="38" fontId="18" fillId="0" borderId="292"/>
    <xf numFmtId="0" fontId="7" fillId="14" borderId="289" applyNumberFormat="0" applyFont="0" applyAlignment="0" applyProtection="0"/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40" fillId="0" borderId="332" applyNumberFormat="0" applyFill="0" applyAlignment="0" applyProtection="0"/>
    <xf numFmtId="37" fontId="26" fillId="43" borderId="333" applyNumberFormat="0" applyBorder="0" applyAlignment="0"/>
    <xf numFmtId="0" fontId="101" fillId="19" borderId="369" applyNumberFormat="0" applyAlignment="0" applyProtection="0"/>
    <xf numFmtId="4" fontId="36" fillId="69" borderId="229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15" fontId="69" fillId="8" borderId="334">
      <alignment horizontal="center"/>
      <protection locked="0"/>
    </xf>
    <xf numFmtId="272" fontId="69" fillId="8" borderId="334" applyAlignment="0">
      <protection locked="0"/>
    </xf>
    <xf numFmtId="0" fontId="66" fillId="0" borderId="306" applyNumberFormat="0" applyFill="0" applyBorder="0" applyAlignment="0" applyProtection="0"/>
    <xf numFmtId="37" fontId="7" fillId="34" borderId="335" applyNumberFormat="0" applyFont="0" applyBorder="0" applyAlignment="0">
      <protection locked="0"/>
    </xf>
    <xf numFmtId="0" fontId="40" fillId="0" borderId="332" applyNumberFormat="0" applyFill="0" applyAlignment="0" applyProtection="0"/>
    <xf numFmtId="193" fontId="228" fillId="0" borderId="294">
      <alignment horizontal="centerContinuous"/>
    </xf>
    <xf numFmtId="0" fontId="28" fillId="0" borderId="303" applyNumberFormat="0" applyFont="0" applyAlignment="0" applyProtection="0"/>
    <xf numFmtId="0" fontId="28" fillId="0" borderId="303" applyNumberFormat="0" applyFont="0" applyAlignment="0" applyProtection="0"/>
    <xf numFmtId="4" fontId="36" fillId="37" borderId="229" applyNumberFormat="0" applyProtection="0">
      <alignment horizontal="left" vertical="center" indent="1"/>
    </xf>
    <xf numFmtId="0" fontId="28" fillId="0" borderId="302" applyNumberFormat="0" applyFont="0" applyAlignment="0" applyProtection="0"/>
    <xf numFmtId="0" fontId="28" fillId="0" borderId="302" applyNumberFormat="0" applyFont="0" applyAlignment="0" applyProtection="0"/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0" fontId="101" fillId="19" borderId="254" applyNumberFormat="0" applyAlignment="0" applyProtection="0"/>
    <xf numFmtId="4" fontId="36" fillId="41" borderId="229" applyNumberFormat="0" applyProtection="0">
      <alignment horizontal="right" vertical="center"/>
    </xf>
    <xf numFmtId="0" fontId="7" fillId="55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193" fontId="228" fillId="0" borderId="294">
      <alignment horizontal="centerContinuous"/>
    </xf>
    <xf numFmtId="0" fontId="7" fillId="0" borderId="316" applyAlignment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31" fontId="114" fillId="0" borderId="292"/>
    <xf numFmtId="175" fontId="114" fillId="0" borderId="292" applyFont="0" applyFill="0" applyAlignment="0" applyProtection="0"/>
    <xf numFmtId="4" fontId="199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7" fillId="74" borderId="229" applyNumberFormat="0" applyProtection="0">
      <alignment horizontal="right" vertical="center"/>
    </xf>
    <xf numFmtId="4" fontId="36" fillId="76" borderId="230" applyNumberFormat="0" applyProtection="0">
      <alignment horizontal="right"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53" fillId="73" borderId="229" applyNumberFormat="0" applyProtection="0">
      <alignment horizontal="left" vertical="center" indent="1"/>
    </xf>
    <xf numFmtId="4" fontId="36" fillId="64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67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vertical="center"/>
    </xf>
    <xf numFmtId="0" fontId="196" fillId="19" borderId="229" applyNumberFormat="0" applyAlignment="0" applyProtection="0"/>
    <xf numFmtId="40" fontId="100" fillId="34" borderId="342">
      <alignment vertical="center"/>
    </xf>
    <xf numFmtId="0" fontId="7" fillId="14" borderId="289" applyNumberFormat="0" applyFont="0" applyAlignment="0" applyProtection="0"/>
    <xf numFmtId="0" fontId="7" fillId="14" borderId="363" applyNumberFormat="0" applyFont="0" applyAlignment="0" applyProtection="0"/>
    <xf numFmtId="0" fontId="7" fillId="40" borderId="229" applyNumberFormat="0" applyProtection="0">
      <alignment horizontal="left" vertical="center" indent="1"/>
    </xf>
    <xf numFmtId="219" fontId="7" fillId="34" borderId="335" applyFont="0" applyAlignment="0">
      <protection locked="0"/>
    </xf>
    <xf numFmtId="0" fontId="18" fillId="59" borderId="288">
      <alignment horizontal="left" vertical="center" wrapText="1"/>
    </xf>
    <xf numFmtId="37" fontId="26" fillId="43" borderId="333" applyNumberFormat="0" applyBorder="0" applyAlignment="0"/>
    <xf numFmtId="244" fontId="7" fillId="18" borderId="334"/>
    <xf numFmtId="193" fontId="228" fillId="0" borderId="294">
      <alignment horizontal="centerContinuous"/>
    </xf>
    <xf numFmtId="38" fontId="7" fillId="46" borderId="334"/>
    <xf numFmtId="244" fontId="7" fillId="18" borderId="334"/>
    <xf numFmtId="4" fontId="36" fillId="76" borderId="230" applyNumberFormat="0" applyProtection="0">
      <alignment horizontal="right" vertical="center"/>
    </xf>
    <xf numFmtId="15" fontId="69" fillId="8" borderId="334">
      <alignment horizontal="center"/>
      <protection locked="0"/>
    </xf>
    <xf numFmtId="272" fontId="28" fillId="37" borderId="334" applyFont="0" applyAlignment="0"/>
    <xf numFmtId="273" fontId="69" fillId="8" borderId="334" applyAlignment="0">
      <protection locked="0"/>
    </xf>
    <xf numFmtId="272" fontId="69" fillId="8" borderId="334" applyAlignment="0">
      <protection locked="0"/>
    </xf>
    <xf numFmtId="272" fontId="69" fillId="8" borderId="334" applyAlignment="0">
      <protection locked="0"/>
    </xf>
    <xf numFmtId="0" fontId="101" fillId="19" borderId="254" applyNumberFormat="0" applyAlignment="0" applyProtection="0"/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37" fontId="164" fillId="34" borderId="335" applyNumberFormat="0" applyAlignment="0"/>
    <xf numFmtId="219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4" fontId="36" fillId="37" borderId="404" applyNumberFormat="0" applyProtection="0">
      <alignment horizontal="left" vertical="center" indent="1"/>
    </xf>
    <xf numFmtId="232" fontId="7" fillId="34" borderId="335" applyFont="0" applyAlignment="0">
      <protection locked="0"/>
    </xf>
    <xf numFmtId="37" fontId="7" fillId="34" borderId="335" applyNumberFormat="0" applyFont="0" applyAlignment="0">
      <protection locked="0"/>
    </xf>
    <xf numFmtId="0" fontId="7" fillId="55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18" fillId="59" borderId="288">
      <alignment horizontal="left" vertical="center" wrapText="1"/>
    </xf>
    <xf numFmtId="217" fontId="60" fillId="32" borderId="236" applyFont="0">
      <alignment horizontal="right"/>
    </xf>
    <xf numFmtId="4" fontId="36" fillId="71" borderId="229" applyNumberFormat="0" applyProtection="0">
      <alignment horizontal="right" vertical="center"/>
    </xf>
    <xf numFmtId="0" fontId="7" fillId="14" borderId="289" applyNumberFormat="0" applyFont="0" applyAlignment="0" applyProtection="0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175" fontId="114" fillId="0" borderId="292" applyFont="0" applyFill="0" applyAlignment="0" applyProtection="0"/>
    <xf numFmtId="331" fontId="114" fillId="0" borderId="292"/>
    <xf numFmtId="0" fontId="7" fillId="55" borderId="229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37" fontId="20" fillId="35" borderId="413" applyBorder="0" applyProtection="0">
      <alignment vertical="center"/>
    </xf>
    <xf numFmtId="4" fontId="36" fillId="34" borderId="229" applyNumberFormat="0" applyProtection="0">
      <alignment horizontal="left" vertical="center" indent="1"/>
    </xf>
    <xf numFmtId="0" fontId="7" fillId="0" borderId="316" applyAlignment="0"/>
    <xf numFmtId="193" fontId="228" fillId="0" borderId="294">
      <alignment horizontal="centerContinuous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" fontId="62" fillId="0" borderId="334">
      <alignment horizontal="right" vertical="top"/>
    </xf>
    <xf numFmtId="204" fontId="45" fillId="0" borderId="237">
      <alignment horizontal="left" vertical="center"/>
    </xf>
    <xf numFmtId="204" fontId="45" fillId="0" borderId="237">
      <alignment horizontal="left" vertical="center"/>
    </xf>
    <xf numFmtId="0" fontId="7" fillId="55" borderId="229" applyNumberFormat="0" applyProtection="0">
      <alignment horizontal="left" vertical="center" indent="1"/>
    </xf>
    <xf numFmtId="217" fontId="60" fillId="32" borderId="236" applyFont="0">
      <alignment horizontal="right"/>
    </xf>
    <xf numFmtId="37" fontId="20" fillId="35" borderId="238" applyBorder="0" applyProtection="0">
      <alignment vertical="center"/>
    </xf>
    <xf numFmtId="0" fontId="40" fillId="0" borderId="332" applyNumberFormat="0" applyFill="0" applyAlignment="0" applyProtection="0"/>
    <xf numFmtId="5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4" fontId="45" fillId="0" borderId="237">
      <alignment horizontal="left"/>
    </xf>
    <xf numFmtId="204" fontId="45" fillId="0" borderId="237">
      <alignment horizontal="left"/>
    </xf>
    <xf numFmtId="204" fontId="139" fillId="0" borderId="237">
      <alignment horizontal="center"/>
    </xf>
    <xf numFmtId="164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2" fontId="147" fillId="57" borderId="329"/>
    <xf numFmtId="38" fontId="18" fillId="0" borderId="292"/>
    <xf numFmtId="0" fontId="7" fillId="14" borderId="289" applyNumberFormat="0" applyFont="0" applyAlignment="0" applyProtection="0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4" fontId="36" fillId="34" borderId="229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53" fillId="73" borderId="229" applyNumberFormat="0" applyProtection="0">
      <alignment horizontal="left" vertical="center" indent="1"/>
    </xf>
    <xf numFmtId="4" fontId="36" fillId="69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101" fillId="19" borderId="254" applyNumberFormat="0" applyAlignment="0" applyProtection="0"/>
    <xf numFmtId="0" fontId="240" fillId="76" borderId="254" applyNumberFormat="0" applyAlignment="0" applyProtection="0"/>
    <xf numFmtId="232" fontId="147" fillId="57" borderId="329"/>
    <xf numFmtId="0" fontId="101" fillId="19" borderId="254" applyNumberFormat="0" applyAlignment="0" applyProtection="0"/>
    <xf numFmtId="272" fontId="69" fillId="8" borderId="334" applyAlignment="0">
      <protection locked="0"/>
    </xf>
    <xf numFmtId="0" fontId="7" fillId="66" borderId="229" applyNumberFormat="0" applyProtection="0">
      <alignment horizontal="left" vertical="center" indent="1"/>
    </xf>
    <xf numFmtId="0" fontId="7" fillId="0" borderId="316" applyAlignment="0"/>
    <xf numFmtId="0" fontId="40" fillId="0" borderId="332" applyNumberFormat="0" applyFill="0" applyAlignment="0" applyProtection="0"/>
    <xf numFmtId="219" fontId="7" fillId="34" borderId="335" applyFont="0" applyAlignment="0">
      <protection locked="0"/>
    </xf>
    <xf numFmtId="0" fontId="57" fillId="0" borderId="306" applyNumberFormat="0" applyFill="0" applyBorder="0" applyAlignment="0" applyProtection="0"/>
    <xf numFmtId="273" fontId="69" fillId="8" borderId="334" applyAlignment="0">
      <protection locked="0"/>
    </xf>
    <xf numFmtId="37" fontId="7" fillId="34" borderId="335" applyNumberFormat="0" applyFont="0" applyBorder="0" applyAlignment="0">
      <protection locked="0"/>
    </xf>
    <xf numFmtId="273" fontId="69" fillId="8" borderId="334" applyAlignment="0">
      <protection locked="0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36" fillId="34" borderId="445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66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7" fillId="0" borderId="306" applyNumberFormat="0" applyFill="0" applyBorder="0" applyAlignment="0" applyProtection="0"/>
    <xf numFmtId="0" fontId="26" fillId="0" borderId="306" applyNumberFormat="0" applyFill="0" applyAlignment="0" applyProtection="0"/>
    <xf numFmtId="0" fontId="40" fillId="0" borderId="332" applyNumberFormat="0" applyFill="0" applyAlignment="0" applyProtection="0"/>
    <xf numFmtId="4" fontId="36" fillId="64" borderId="229" applyNumberFormat="0" applyProtection="0">
      <alignment horizontal="right" vertical="center"/>
    </xf>
    <xf numFmtId="184" fontId="30" fillId="0" borderId="342">
      <alignment horizontal="center"/>
    </xf>
    <xf numFmtId="37" fontId="7" fillId="34" borderId="335" applyNumberFormat="0" applyFont="0" applyAlignment="0">
      <protection locked="0"/>
    </xf>
    <xf numFmtId="232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219" fontId="7" fillId="34" borderId="335" applyFont="0" applyAlignment="0">
      <protection locked="0"/>
    </xf>
    <xf numFmtId="37" fontId="164" fillId="34" borderId="335" applyNumberFormat="0" applyAlignment="0"/>
    <xf numFmtId="4" fontId="36" fillId="34" borderId="229" applyNumberFormat="0" applyProtection="0">
      <alignment horizontal="left" vertical="center" indent="1"/>
    </xf>
    <xf numFmtId="37" fontId="26" fillId="43" borderId="333" applyNumberFormat="0" applyBorder="0" applyAlignment="0"/>
    <xf numFmtId="273" fontId="69" fillId="8" borderId="334" applyAlignment="0">
      <protection locked="0"/>
    </xf>
    <xf numFmtId="37" fontId="26" fillId="43" borderId="333" applyNumberFormat="0" applyBorder="0" applyAlignment="0"/>
    <xf numFmtId="38" fontId="7" fillId="46" borderId="334"/>
    <xf numFmtId="272" fontId="69" fillId="8" borderId="334" applyAlignment="0">
      <protection locked="0"/>
    </xf>
    <xf numFmtId="273" fontId="69" fillId="8" borderId="334" applyAlignment="0">
      <protection locked="0"/>
    </xf>
    <xf numFmtId="272" fontId="28" fillId="37" borderId="334" applyFont="0" applyAlignment="0"/>
    <xf numFmtId="15" fontId="69" fillId="8" borderId="334">
      <alignment horizontal="center"/>
      <protection locked="0"/>
    </xf>
    <xf numFmtId="37" fontId="26" fillId="43" borderId="333" applyNumberFormat="0" applyBorder="0" applyAlignment="0"/>
    <xf numFmtId="244" fontId="7" fillId="18" borderId="334"/>
    <xf numFmtId="244" fontId="7" fillId="18" borderId="334"/>
    <xf numFmtId="273" fontId="69" fillId="8" borderId="334" applyAlignment="0">
      <protection locked="0"/>
    </xf>
    <xf numFmtId="272" fontId="69" fillId="8" borderId="334" applyAlignment="0">
      <protection locked="0"/>
    </xf>
    <xf numFmtId="0" fontId="40" fillId="0" borderId="332" applyNumberFormat="0" applyFill="0" applyAlignment="0" applyProtection="0"/>
    <xf numFmtId="4" fontId="36" fillId="55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8" fontId="7" fillId="46" borderId="334"/>
    <xf numFmtId="37" fontId="164" fillId="34" borderId="335" applyNumberFormat="0" applyAlignment="0"/>
    <xf numFmtId="219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37" fontId="26" fillId="43" borderId="333" applyNumberFormat="0" applyBorder="0" applyAlignment="0"/>
    <xf numFmtId="232" fontId="7" fillId="34" borderId="335" applyFont="0" applyAlignment="0">
      <protection locked="0"/>
    </xf>
    <xf numFmtId="37" fontId="7" fillId="34" borderId="335" applyNumberFormat="0" applyFont="0" applyAlignment="0">
      <protection locked="0"/>
    </xf>
    <xf numFmtId="15" fontId="69" fillId="8" borderId="334">
      <alignment horizontal="center"/>
      <protection locked="0"/>
    </xf>
    <xf numFmtId="272" fontId="28" fillId="37" borderId="334" applyFont="0" applyAlignment="0"/>
    <xf numFmtId="273" fontId="69" fillId="8" borderId="334" applyAlignment="0">
      <protection locked="0"/>
    </xf>
    <xf numFmtId="272" fontId="69" fillId="8" borderId="334" applyAlignment="0">
      <protection locked="0"/>
    </xf>
    <xf numFmtId="272" fontId="69" fillId="8" borderId="334" applyAlignment="0">
      <protection locked="0"/>
    </xf>
    <xf numFmtId="0" fontId="26" fillId="0" borderId="306" applyNumberFormat="0" applyFill="0" applyAlignment="0" applyProtection="0"/>
    <xf numFmtId="0" fontId="67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101" fillId="19" borderId="254" applyNumberFormat="0" applyAlignment="0" applyProtection="0"/>
    <xf numFmtId="0" fontId="66" fillId="0" borderId="306" applyNumberFormat="0" applyFill="0" applyBorder="0" applyAlignment="0" applyProtection="0"/>
    <xf numFmtId="4" fontId="199" fillId="74" borderId="229" applyNumberFormat="0" applyProtection="0">
      <alignment horizontal="right" vertical="center"/>
    </xf>
    <xf numFmtId="4" fontId="197" fillId="34" borderId="229" applyNumberFormat="0" applyProtection="0">
      <alignment vertical="center"/>
    </xf>
    <xf numFmtId="37" fontId="164" fillId="34" borderId="335" applyNumberFormat="0" applyAlignment="0"/>
    <xf numFmtId="219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232" fontId="7" fillId="34" borderId="335" applyFont="0" applyAlignment="0">
      <protection locked="0"/>
    </xf>
    <xf numFmtId="37" fontId="7" fillId="34" borderId="335" applyNumberFormat="0" applyFont="0" applyAlignment="0">
      <protection locked="0"/>
    </xf>
    <xf numFmtId="4" fontId="53" fillId="73" borderId="445" applyNumberFormat="0" applyProtection="0">
      <alignment horizontal="left" vertical="center" indent="1"/>
    </xf>
    <xf numFmtId="0" fontId="101" fillId="19" borderId="369" applyNumberFormat="0" applyAlignment="0" applyProtection="0"/>
    <xf numFmtId="0" fontId="40" fillId="0" borderId="332" applyNumberFormat="0" applyFill="0" applyAlignment="0" applyProtection="0"/>
    <xf numFmtId="4" fontId="36" fillId="70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244" fontId="7" fillId="18" borderId="334"/>
    <xf numFmtId="37" fontId="7" fillId="34" borderId="335" applyNumberFormat="0" applyFont="0" applyBorder="0" applyAlignment="0">
      <protection locked="0"/>
    </xf>
    <xf numFmtId="272" fontId="28" fillId="37" borderId="334" applyFont="0" applyAlignment="0"/>
    <xf numFmtId="0" fontId="67" fillId="0" borderId="306" applyNumberFormat="0" applyFill="0" applyBorder="0" applyAlignment="0" applyProtection="0"/>
    <xf numFmtId="37" fontId="164" fillId="34" borderId="335" applyNumberFormat="0" applyAlignment="0"/>
    <xf numFmtId="331" fontId="114" fillId="0" borderId="292"/>
    <xf numFmtId="0" fontId="40" fillId="0" borderId="332" applyNumberFormat="0" applyFill="0" applyAlignment="0" applyProtection="0"/>
    <xf numFmtId="4" fontId="36" fillId="37" borderId="229" applyNumberFormat="0" applyProtection="0">
      <alignment horizontal="left" vertical="center" indent="1"/>
    </xf>
    <xf numFmtId="0" fontId="40" fillId="0" borderId="337" applyNumberFormat="0" applyFill="0" applyAlignment="0" applyProtection="0"/>
    <xf numFmtId="272" fontId="28" fillId="37" borderId="334" applyFont="0" applyAlignment="0"/>
    <xf numFmtId="37" fontId="147" fillId="57" borderId="329"/>
    <xf numFmtId="4" fontId="36" fillId="37" borderId="229" applyNumberFormat="0" applyProtection="0">
      <alignment horizontal="left" vertical="center" indent="1"/>
    </xf>
    <xf numFmtId="0" fontId="101" fillId="19" borderId="254" applyNumberFormat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36" fillId="68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36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18" fillId="75" borderId="230" applyNumberFormat="0" applyProtection="0">
      <alignment horizontal="left" vertical="center" indent="1"/>
    </xf>
    <xf numFmtId="0" fontId="40" fillId="0" borderId="332" applyNumberFormat="0" applyFill="0" applyAlignment="0" applyProtection="0"/>
    <xf numFmtId="37" fontId="7" fillId="34" borderId="335" applyNumberFormat="0" applyFont="0" applyAlignment="0">
      <protection locked="0"/>
    </xf>
    <xf numFmtId="15" fontId="69" fillId="8" borderId="334">
      <alignment horizontal="center"/>
      <protection locked="0"/>
    </xf>
    <xf numFmtId="0" fontId="40" fillId="0" borderId="337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8" fontId="7" fillId="46" borderId="334"/>
    <xf numFmtId="3" fontId="62" fillId="0" borderId="334">
      <alignment horizontal="right" vertical="top"/>
    </xf>
    <xf numFmtId="244" fontId="7" fillId="18" borderId="334"/>
    <xf numFmtId="37" fontId="164" fillId="34" borderId="335" applyNumberFormat="0" applyAlignment="0"/>
    <xf numFmtId="0" fontId="40" fillId="0" borderId="332" applyNumberFormat="0" applyFill="0" applyAlignment="0" applyProtection="0"/>
    <xf numFmtId="0" fontId="101" fillId="19" borderId="254" applyNumberFormat="0" applyAlignment="0" applyProtection="0"/>
    <xf numFmtId="0" fontId="40" fillId="0" borderId="332" applyNumberFormat="0" applyFill="0" applyAlignment="0" applyProtection="0"/>
    <xf numFmtId="4" fontId="36" fillId="68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232" fontId="7" fillId="34" borderId="335" applyFont="0" applyAlignment="0">
      <protection locked="0"/>
    </xf>
    <xf numFmtId="37" fontId="7" fillId="34" borderId="335" applyNumberFormat="0" applyFont="0" applyAlignment="0">
      <protection locked="0"/>
    </xf>
    <xf numFmtId="37" fontId="147" fillId="57" borderId="329"/>
    <xf numFmtId="0" fontId="7" fillId="18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4" fontId="36" fillId="68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37" fontId="26" fillId="43" borderId="333" applyNumberFormat="0" applyBorder="0" applyAlignment="0"/>
    <xf numFmtId="38" fontId="144" fillId="18" borderId="304" applyNumberFormat="0" applyFont="0" applyAlignment="0"/>
    <xf numFmtId="331" fontId="114" fillId="0" borderId="292"/>
    <xf numFmtId="37" fontId="147" fillId="57" borderId="329"/>
    <xf numFmtId="0" fontId="101" fillId="19" borderId="409" applyNumberFormat="0" applyAlignment="0" applyProtection="0"/>
    <xf numFmtId="0" fontId="28" fillId="0" borderId="302" applyNumberFormat="0" applyFont="0" applyAlignment="0" applyProtection="0"/>
    <xf numFmtId="204" fontId="45" fillId="0" borderId="237">
      <alignment horizontal="left" vertical="center"/>
    </xf>
    <xf numFmtId="0" fontId="28" fillId="0" borderId="303" applyNumberFormat="0" applyFont="0" applyAlignment="0" applyProtection="0"/>
    <xf numFmtId="3" fontId="62" fillId="0" borderId="334">
      <alignment horizontal="right" vertical="top"/>
    </xf>
    <xf numFmtId="0" fontId="28" fillId="0" borderId="303" applyNumberFormat="0" applyFont="0" applyAlignment="0" applyProtection="0"/>
    <xf numFmtId="0" fontId="57" fillId="0" borderId="380" applyNumberFormat="0" applyFill="0" applyBorder="0" applyAlignment="0" applyProtection="0"/>
    <xf numFmtId="37" fontId="7" fillId="34" borderId="335" applyNumberFormat="0" applyFont="0" applyBorder="0" applyAlignment="0">
      <protection locked="0"/>
    </xf>
    <xf numFmtId="272" fontId="69" fillId="8" borderId="334" applyAlignment="0">
      <protection locked="0"/>
    </xf>
    <xf numFmtId="37" fontId="26" fillId="43" borderId="333" applyNumberFormat="0" applyBorder="0" applyAlignment="0"/>
    <xf numFmtId="0" fontId="7" fillId="0" borderId="316" applyAlignment="0"/>
    <xf numFmtId="3" fontId="62" fillId="0" borderId="334">
      <alignment horizontal="right" vertical="top"/>
    </xf>
    <xf numFmtId="272" fontId="69" fillId="8" borderId="334" applyAlignment="0">
      <protection locked="0"/>
    </xf>
    <xf numFmtId="272" fontId="28" fillId="37" borderId="334" applyFont="0" applyAlignment="0"/>
    <xf numFmtId="15" fontId="69" fillId="8" borderId="334">
      <alignment horizontal="center"/>
      <protection locked="0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3" fontId="62" fillId="0" borderId="334">
      <alignment horizontal="right" vertical="top"/>
    </xf>
    <xf numFmtId="4" fontId="36" fillId="64" borderId="404" applyNumberFormat="0" applyProtection="0">
      <alignment horizontal="right" vertical="center"/>
    </xf>
    <xf numFmtId="0" fontId="40" fillId="0" borderId="332" applyNumberFormat="0" applyFill="0" applyAlignment="0" applyProtection="0"/>
    <xf numFmtId="4" fontId="36" fillId="72" borderId="229" applyNumberFormat="0" applyProtection="0">
      <alignment horizontal="right" vertical="center"/>
    </xf>
    <xf numFmtId="232" fontId="7" fillId="34" borderId="335" applyFont="0" applyAlignment="0">
      <protection locked="0"/>
    </xf>
    <xf numFmtId="0" fontId="18" fillId="75" borderId="385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59" borderId="288">
      <alignment horizontal="left" vertical="center" wrapText="1"/>
    </xf>
    <xf numFmtId="0" fontId="40" fillId="0" borderId="332" applyNumberFormat="0" applyFill="0" applyAlignment="0" applyProtection="0"/>
    <xf numFmtId="244" fontId="7" fillId="18" borderId="334"/>
    <xf numFmtId="0" fontId="40" fillId="0" borderId="332" applyNumberFormat="0" applyFill="0" applyAlignment="0" applyProtection="0"/>
    <xf numFmtId="244" fontId="7" fillId="18" borderId="334"/>
    <xf numFmtId="0" fontId="40" fillId="0" borderId="332" applyNumberFormat="0" applyFill="0" applyAlignment="0" applyProtection="0"/>
    <xf numFmtId="15" fontId="69" fillId="8" borderId="334">
      <alignment horizontal="center"/>
      <protection locked="0"/>
    </xf>
    <xf numFmtId="0" fontId="18" fillId="59" borderId="288">
      <alignment horizontal="left" vertical="center" wrapText="1"/>
    </xf>
    <xf numFmtId="10" fontId="26" fillId="34" borderId="122" applyNumberFormat="0" applyBorder="0" applyAlignment="0" applyProtection="0"/>
    <xf numFmtId="0" fontId="18" fillId="59" borderId="288">
      <alignment horizontal="left" vertical="center" wrapText="1"/>
    </xf>
    <xf numFmtId="175" fontId="114" fillId="0" borderId="292" applyFont="0" applyFill="0" applyAlignment="0" applyProtection="0"/>
    <xf numFmtId="38" fontId="7" fillId="46" borderId="334"/>
    <xf numFmtId="38" fontId="18" fillId="0" borderId="292"/>
    <xf numFmtId="272" fontId="69" fillId="8" borderId="334" applyAlignment="0">
      <protection locked="0"/>
    </xf>
    <xf numFmtId="38" fontId="144" fillId="18" borderId="304" applyNumberFormat="0" applyFont="0" applyAlignment="0"/>
    <xf numFmtId="4" fontId="197" fillId="34" borderId="229" applyNumberFormat="0" applyProtection="0">
      <alignment vertical="center"/>
    </xf>
    <xf numFmtId="38" fontId="144" fillId="18" borderId="304" applyNumberFormat="0" applyFont="0" applyAlignment="0"/>
    <xf numFmtId="0" fontId="240" fillId="76" borderId="254" applyNumberFormat="0" applyAlignment="0" applyProtection="0"/>
    <xf numFmtId="0" fontId="7" fillId="0" borderId="316" applyAlignment="0"/>
    <xf numFmtId="0" fontId="57" fillId="0" borderId="306" applyNumberFormat="0" applyFill="0" applyBorder="0" applyAlignment="0" applyProtection="0"/>
    <xf numFmtId="4" fontId="36" fillId="37" borderId="229" applyNumberFormat="0" applyProtection="0">
      <alignment horizontal="left" vertical="center" indent="1"/>
    </xf>
    <xf numFmtId="3" fontId="62" fillId="0" borderId="334">
      <alignment horizontal="right" vertical="top"/>
    </xf>
    <xf numFmtId="0" fontId="40" fillId="0" borderId="332" applyNumberFormat="0" applyFill="0" applyAlignment="0" applyProtection="0"/>
    <xf numFmtId="4" fontId="36" fillId="70" borderId="229" applyNumberFormat="0" applyProtection="0">
      <alignment horizontal="right" vertical="center"/>
    </xf>
    <xf numFmtId="4" fontId="197" fillId="34" borderId="229" applyNumberFormat="0" applyProtection="0">
      <alignment vertical="center"/>
    </xf>
    <xf numFmtId="4" fontId="36" fillId="74" borderId="229" applyNumberFormat="0" applyProtection="0">
      <alignment horizontal="left" vertical="center" indent="1"/>
    </xf>
    <xf numFmtId="4" fontId="36" fillId="69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37" fontId="164" fillId="34" borderId="335" applyNumberFormat="0" applyAlignment="0"/>
    <xf numFmtId="232" fontId="7" fillId="34" borderId="335" applyFont="0" applyAlignment="0">
      <protection locked="0"/>
    </xf>
    <xf numFmtId="0" fontId="7" fillId="55" borderId="229" applyNumberFormat="0" applyProtection="0">
      <alignment horizontal="left" vertical="center" indent="1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204" fontId="45" fillId="0" borderId="237">
      <alignment horizontal="left" vertical="center"/>
    </xf>
    <xf numFmtId="204" fontId="45" fillId="0" borderId="237">
      <alignment horizontal="left" vertical="center"/>
    </xf>
    <xf numFmtId="217" fontId="60" fillId="32" borderId="236" applyFont="0">
      <alignment horizontal="right"/>
    </xf>
    <xf numFmtId="37" fontId="20" fillId="35" borderId="238" applyBorder="0" applyProtection="0">
      <alignment vertical="center"/>
    </xf>
    <xf numFmtId="273" fontId="69" fillId="8" borderId="339" applyAlignment="0">
      <protection locked="0"/>
    </xf>
    <xf numFmtId="5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4" fontId="45" fillId="0" borderId="237">
      <alignment horizontal="left"/>
    </xf>
    <xf numFmtId="204" fontId="45" fillId="0" borderId="237">
      <alignment horizontal="left"/>
    </xf>
    <xf numFmtId="204" fontId="139" fillId="0" borderId="237">
      <alignment horizontal="center"/>
    </xf>
    <xf numFmtId="164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2" fontId="147" fillId="57" borderId="329"/>
    <xf numFmtId="38" fontId="18" fillId="0" borderId="292"/>
    <xf numFmtId="0" fontId="7" fillId="14" borderId="289" applyNumberFormat="0" applyFont="0" applyAlignment="0" applyProtection="0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7" fontId="26" fillId="43" borderId="333" applyNumberFormat="0" applyBorder="0" applyAlignment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38" fontId="7" fillId="46" borderId="334"/>
    <xf numFmtId="3" fontId="62" fillId="0" borderId="334">
      <alignment horizontal="right" vertical="top"/>
    </xf>
    <xf numFmtId="193" fontId="228" fillId="0" borderId="294">
      <alignment horizontal="centerContinuous"/>
    </xf>
    <xf numFmtId="38" fontId="7" fillId="46" borderId="334"/>
    <xf numFmtId="37" fontId="164" fillId="34" borderId="335" applyNumberFormat="0" applyAlignment="0"/>
    <xf numFmtId="219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232" fontId="7" fillId="34" borderId="335" applyFont="0" applyAlignment="0">
      <protection locked="0"/>
    </xf>
    <xf numFmtId="37" fontId="7" fillId="34" borderId="335" applyNumberFormat="0" applyFont="0" applyAlignment="0">
      <protection locked="0"/>
    </xf>
    <xf numFmtId="0" fontId="7" fillId="0" borderId="316" applyAlignment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31" fontId="114" fillId="0" borderId="292"/>
    <xf numFmtId="175" fontId="114" fillId="0" borderId="292" applyFon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199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7" fillId="74" borderId="229" applyNumberFormat="0" applyProtection="0">
      <alignment horizontal="right" vertical="center"/>
    </xf>
    <xf numFmtId="4" fontId="36" fillId="76" borderId="230" applyNumberFormat="0" applyProtection="0">
      <alignment horizontal="right"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53" fillId="73" borderId="229" applyNumberFormat="0" applyProtection="0">
      <alignment horizontal="left" vertical="center" indent="1"/>
    </xf>
    <xf numFmtId="4" fontId="36" fillId="64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67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vertical="center"/>
    </xf>
    <xf numFmtId="0" fontId="196" fillId="19" borderId="229" applyNumberFormat="0" applyAlignment="0" applyProtection="0"/>
    <xf numFmtId="3" fontId="62" fillId="0" borderId="334">
      <alignment horizontal="right" vertical="top"/>
    </xf>
    <xf numFmtId="204" fontId="45" fillId="0" borderId="237">
      <alignment horizontal="left" vertical="center"/>
    </xf>
    <xf numFmtId="204" fontId="45" fillId="0" borderId="237">
      <alignment horizontal="left" vertical="center"/>
    </xf>
    <xf numFmtId="0" fontId="7" fillId="14" borderId="289" applyNumberFormat="0" applyFont="0" applyAlignment="0" applyProtection="0"/>
    <xf numFmtId="0" fontId="101" fillId="19" borderId="369" applyNumberFormat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66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7" fillId="0" borderId="306" applyNumberFormat="0" applyFill="0" applyBorder="0" applyAlignment="0" applyProtection="0"/>
    <xf numFmtId="0" fontId="26" fillId="0" borderId="306" applyNumberFormat="0" applyFill="0" applyAlignment="0" applyProtection="0"/>
    <xf numFmtId="0" fontId="18" fillId="59" borderId="288">
      <alignment horizontal="left" vertical="center" wrapText="1"/>
    </xf>
    <xf numFmtId="217" fontId="60" fillId="32" borderId="236" applyFont="0">
      <alignment horizontal="right"/>
    </xf>
    <xf numFmtId="0" fontId="101" fillId="19" borderId="450" applyNumberFormat="0" applyAlignment="0" applyProtection="0"/>
    <xf numFmtId="37" fontId="7" fillId="34" borderId="335" applyNumberFormat="0" applyFont="0" applyAlignment="0">
      <protection locked="0"/>
    </xf>
    <xf numFmtId="232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219" fontId="7" fillId="34" borderId="335" applyFont="0" applyAlignment="0">
      <protection locked="0"/>
    </xf>
    <xf numFmtId="37" fontId="164" fillId="34" borderId="335" applyNumberFormat="0" applyAlignment="0"/>
    <xf numFmtId="37" fontId="20" fillId="35" borderId="238" applyBorder="0" applyProtection="0">
      <alignment vertical="center"/>
    </xf>
    <xf numFmtId="273" fontId="69" fillId="8" borderId="339" applyAlignment="0">
      <protection locked="0"/>
    </xf>
    <xf numFmtId="37" fontId="26" fillId="43" borderId="333" applyNumberFormat="0" applyBorder="0" applyAlignment="0"/>
    <xf numFmtId="38" fontId="7" fillId="46" borderId="334"/>
    <xf numFmtId="272" fontId="69" fillId="8" borderId="334" applyAlignment="0">
      <protection locked="0"/>
    </xf>
    <xf numFmtId="273" fontId="69" fillId="8" borderId="334" applyAlignment="0">
      <protection locked="0"/>
    </xf>
    <xf numFmtId="272" fontId="28" fillId="37" borderId="334" applyFont="0" applyAlignment="0"/>
    <xf numFmtId="15" fontId="69" fillId="8" borderId="334">
      <alignment horizontal="center"/>
      <protection locked="0"/>
    </xf>
    <xf numFmtId="37" fontId="26" fillId="43" borderId="333" applyNumberFormat="0" applyBorder="0" applyAlignment="0"/>
    <xf numFmtId="232" fontId="7" fillId="34" borderId="335" applyFont="0" applyAlignment="0">
      <protection locked="0"/>
    </xf>
    <xf numFmtId="244" fontId="7" fillId="18" borderId="334"/>
    <xf numFmtId="244" fontId="7" fillId="18" borderId="334"/>
    <xf numFmtId="272" fontId="69" fillId="8" borderId="334" applyAlignment="0">
      <protection locked="0"/>
    </xf>
    <xf numFmtId="244" fontId="7" fillId="18" borderId="334"/>
    <xf numFmtId="273" fontId="69" fillId="8" borderId="334" applyAlignment="0">
      <protection locked="0"/>
    </xf>
    <xf numFmtId="272" fontId="69" fillId="8" borderId="334" applyAlignment="0">
      <protection locked="0"/>
    </xf>
    <xf numFmtId="164" fontId="9" fillId="0" borderId="237" applyFill="0" applyBorder="0" applyProtection="0">
      <alignment horizontal="right" vertical="top"/>
    </xf>
    <xf numFmtId="38" fontId="144" fillId="18" borderId="304" applyNumberFormat="0" applyFont="0" applyAlignment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8" fontId="7" fillId="46" borderId="334"/>
    <xf numFmtId="37" fontId="164" fillId="34" borderId="335" applyNumberFormat="0" applyAlignment="0"/>
    <xf numFmtId="219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37" fontId="26" fillId="43" borderId="333" applyNumberFormat="0" applyBorder="0" applyAlignment="0"/>
    <xf numFmtId="232" fontId="7" fillId="34" borderId="335" applyFont="0" applyAlignment="0">
      <protection locked="0"/>
    </xf>
    <xf numFmtId="37" fontId="7" fillId="34" borderId="335" applyNumberFormat="0" applyFont="0" applyAlignment="0">
      <protection locked="0"/>
    </xf>
    <xf numFmtId="15" fontId="69" fillId="8" borderId="334">
      <alignment horizontal="center"/>
      <protection locked="0"/>
    </xf>
    <xf numFmtId="272" fontId="28" fillId="37" borderId="334" applyFont="0" applyAlignment="0"/>
    <xf numFmtId="273" fontId="69" fillId="8" borderId="334" applyAlignment="0">
      <protection locked="0"/>
    </xf>
    <xf numFmtId="272" fontId="69" fillId="8" borderId="334" applyAlignment="0">
      <protection locked="0"/>
    </xf>
    <xf numFmtId="272" fontId="69" fillId="8" borderId="334" applyAlignment="0">
      <protection locked="0"/>
    </xf>
    <xf numFmtId="0" fontId="18" fillId="59" borderId="288">
      <alignment horizontal="left" vertical="center" wrapText="1"/>
    </xf>
    <xf numFmtId="0" fontId="26" fillId="0" borderId="306" applyNumberFormat="0" applyFill="0" applyAlignment="0" applyProtection="0"/>
    <xf numFmtId="0" fontId="67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6" fillId="0" borderId="306" applyNumberFormat="0" applyFill="0" applyBorder="0" applyAlignment="0" applyProtection="0"/>
    <xf numFmtId="0" fontId="26" fillId="0" borderId="306" applyNumberFormat="0" applyFill="0" applyAlignment="0" applyProtection="0"/>
    <xf numFmtId="0" fontId="67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6" fillId="0" borderId="306" applyNumberFormat="0" applyFill="0" applyBorder="0" applyAlignment="0" applyProtection="0"/>
    <xf numFmtId="37" fontId="164" fillId="34" borderId="335" applyNumberFormat="0" applyAlignment="0"/>
    <xf numFmtId="219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232" fontId="7" fillId="34" borderId="335" applyFont="0" applyAlignment="0">
      <protection locked="0"/>
    </xf>
    <xf numFmtId="37" fontId="7" fillId="34" borderId="335" applyNumberFormat="0" applyFont="0" applyAlignment="0">
      <protection locked="0"/>
    </xf>
    <xf numFmtId="4" fontId="199" fillId="74" borderId="36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0" fontId="7" fillId="14" borderId="289" applyNumberFormat="0" applyFont="0" applyAlignment="0" applyProtection="0"/>
    <xf numFmtId="0" fontId="40" fillId="0" borderId="332" applyNumberFormat="0" applyFill="0" applyAlignment="0" applyProtection="0"/>
    <xf numFmtId="0" fontId="18" fillId="59" borderId="288">
      <alignment horizontal="left" vertical="center" wrapText="1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7" fillId="14" borderId="289" applyNumberFormat="0" applyFont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175" fontId="114" fillId="0" borderId="292" applyFont="0" applyFill="0" applyAlignment="0" applyProtection="0"/>
    <xf numFmtId="331" fontId="114" fillId="0" borderId="292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175" fontId="114" fillId="0" borderId="292" applyFont="0" applyFill="0" applyAlignment="0" applyProtection="0"/>
    <xf numFmtId="331" fontId="114" fillId="0" borderId="292"/>
    <xf numFmtId="37" fontId="7" fillId="34" borderId="335" applyNumberFormat="0" applyFont="0" applyAlignment="0">
      <protection locked="0"/>
    </xf>
    <xf numFmtId="232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219" fontId="7" fillId="34" borderId="335" applyFont="0" applyAlignment="0">
      <protection locked="0"/>
    </xf>
    <xf numFmtId="37" fontId="164" fillId="34" borderId="335" applyNumberFormat="0" applyAlignment="0"/>
    <xf numFmtId="3" fontId="62" fillId="0" borderId="334">
      <alignment horizontal="right" vertical="top"/>
    </xf>
    <xf numFmtId="0" fontId="7" fillId="0" borderId="316" applyAlignment="0"/>
    <xf numFmtId="193" fontId="228" fillId="0" borderId="294">
      <alignment horizontal="centerContinuous"/>
    </xf>
    <xf numFmtId="0" fontId="7" fillId="0" borderId="316" applyAlignment="0"/>
    <xf numFmtId="193" fontId="228" fillId="0" borderId="294">
      <alignment horizontal="centerContinuous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40" fillId="0" borderId="337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57" fillId="0" borderId="441" applyNumberFormat="0" applyFill="0" applyBorder="0" applyAlignment="0" applyProtection="0"/>
    <xf numFmtId="38" fontId="7" fillId="46" borderId="334"/>
    <xf numFmtId="37" fontId="7" fillId="34" borderId="335" applyNumberFormat="0" applyFont="0" applyAlignment="0">
      <protection locked="0"/>
    </xf>
    <xf numFmtId="273" fontId="69" fillId="8" borderId="334" applyAlignment="0">
      <protection locked="0"/>
    </xf>
    <xf numFmtId="272" fontId="28" fillId="37" borderId="334" applyFont="0" applyAlignment="0"/>
    <xf numFmtId="3" fontId="62" fillId="0" borderId="334">
      <alignment horizontal="right" vertical="top"/>
    </xf>
    <xf numFmtId="15" fontId="69" fillId="8" borderId="334">
      <alignment horizontal="center"/>
      <protection locked="0"/>
    </xf>
    <xf numFmtId="15" fontId="69" fillId="8" borderId="334">
      <alignment horizontal="center"/>
      <protection locked="0"/>
    </xf>
    <xf numFmtId="244" fontId="7" fillId="18" borderId="334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204" fontId="45" fillId="0" borderId="237">
      <alignment horizontal="left" vertical="center"/>
    </xf>
    <xf numFmtId="204" fontId="45" fillId="0" borderId="237">
      <alignment horizontal="left" vertical="center"/>
    </xf>
    <xf numFmtId="217" fontId="60" fillId="32" borderId="236" applyFont="0">
      <alignment horizontal="right"/>
    </xf>
    <xf numFmtId="37" fontId="20" fillId="35" borderId="238" applyBorder="0" applyProtection="0">
      <alignment vertical="center"/>
    </xf>
    <xf numFmtId="37" fontId="7" fillId="34" borderId="340" applyNumberFormat="0" applyFont="0" applyAlignment="0">
      <protection locked="0"/>
    </xf>
    <xf numFmtId="5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4" fontId="45" fillId="0" borderId="237">
      <alignment horizontal="left"/>
    </xf>
    <xf numFmtId="204" fontId="45" fillId="0" borderId="237">
      <alignment horizontal="left"/>
    </xf>
    <xf numFmtId="204" fontId="139" fillId="0" borderId="237">
      <alignment horizontal="center"/>
    </xf>
    <xf numFmtId="164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2" fontId="147" fillId="57" borderId="329"/>
    <xf numFmtId="38" fontId="18" fillId="0" borderId="292"/>
    <xf numFmtId="0" fontId="7" fillId="14" borderId="289" applyNumberFormat="0" applyFont="0" applyAlignment="0" applyProtection="0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0" fontId="240" fillId="76" borderId="254" applyNumberFormat="0" applyAlignment="0" applyProtection="0"/>
    <xf numFmtId="37" fontId="7" fillId="34" borderId="335" applyNumberFormat="0" applyFont="0" applyBorder="0" applyAlignment="0">
      <protection locked="0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272" fontId="69" fillId="8" borderId="334" applyAlignment="0">
      <protection locked="0"/>
    </xf>
    <xf numFmtId="38" fontId="7" fillId="46" borderId="334"/>
    <xf numFmtId="38" fontId="18" fillId="0" borderId="292"/>
    <xf numFmtId="232" fontId="147" fillId="57" borderId="329"/>
    <xf numFmtId="37" fontId="147" fillId="57" borderId="329"/>
    <xf numFmtId="0" fontId="28" fillId="0" borderId="303" applyNumberFormat="0" applyFont="0" applyAlignment="0" applyProtection="0"/>
    <xf numFmtId="0" fontId="28" fillId="0" borderId="302" applyNumberFormat="0" applyFont="0" applyAlignment="0" applyProtection="0"/>
    <xf numFmtId="272" fontId="69" fillId="8" borderId="334" applyAlignment="0">
      <protection locked="0"/>
    </xf>
    <xf numFmtId="272" fontId="28" fillId="37" borderId="334" applyFont="0" applyAlignment="0"/>
    <xf numFmtId="15" fontId="69" fillId="8" borderId="334">
      <alignment horizontal="center"/>
      <protection locked="0"/>
    </xf>
    <xf numFmtId="204" fontId="45" fillId="0" borderId="237">
      <alignment horizontal="left"/>
    </xf>
    <xf numFmtId="0" fontId="130" fillId="0" borderId="237">
      <alignment horizontal="right" wrapText="1"/>
    </xf>
    <xf numFmtId="272" fontId="69" fillId="8" borderId="334" applyAlignment="0">
      <protection locked="0"/>
    </xf>
    <xf numFmtId="273" fontId="69" fillId="8" borderId="334" applyAlignment="0">
      <protection locked="0"/>
    </xf>
    <xf numFmtId="272" fontId="28" fillId="37" borderId="334" applyFont="0" applyAlignment="0"/>
    <xf numFmtId="15" fontId="69" fillId="8" borderId="334">
      <alignment horizontal="center"/>
      <protection locked="0"/>
    </xf>
    <xf numFmtId="3" fontId="62" fillId="0" borderId="334">
      <alignment horizontal="right" vertical="top"/>
    </xf>
    <xf numFmtId="204" fontId="139" fillId="0" borderId="237">
      <alignment horizontal="center"/>
    </xf>
    <xf numFmtId="0" fontId="40" fillId="0" borderId="332" applyNumberFormat="0" applyFill="0" applyAlignment="0" applyProtection="0"/>
    <xf numFmtId="204" fontId="45" fillId="0" borderId="237">
      <alignment horizontal="left" vertical="center"/>
    </xf>
    <xf numFmtId="204" fontId="45" fillId="0" borderId="237">
      <alignment horizontal="left" vertical="center"/>
    </xf>
    <xf numFmtId="217" fontId="60" fillId="32" borderId="236" applyFont="0">
      <alignment horizontal="right"/>
    </xf>
    <xf numFmtId="37" fontId="20" fillId="35" borderId="238" applyBorder="0" applyProtection="0">
      <alignment vertical="center"/>
    </xf>
    <xf numFmtId="5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4" fontId="45" fillId="0" borderId="237">
      <alignment horizontal="left"/>
    </xf>
    <xf numFmtId="204" fontId="45" fillId="0" borderId="237">
      <alignment horizontal="left"/>
    </xf>
    <xf numFmtId="204" fontId="139" fillId="0" borderId="237">
      <alignment horizontal="center"/>
    </xf>
    <xf numFmtId="164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2" fontId="147" fillId="57" borderId="329"/>
    <xf numFmtId="38" fontId="18" fillId="0" borderId="292"/>
    <xf numFmtId="0" fontId="7" fillId="14" borderId="289" applyNumberFormat="0" applyFont="0" applyAlignment="0" applyProtection="0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244" fontId="7" fillId="18" borderId="334"/>
    <xf numFmtId="204" fontId="45" fillId="0" borderId="237">
      <alignment horizontal="left"/>
    </xf>
    <xf numFmtId="37" fontId="7" fillId="34" borderId="335" applyNumberFormat="0" applyFont="0" applyBorder="0" applyAlignment="0">
      <protection locked="0"/>
    </xf>
    <xf numFmtId="219" fontId="7" fillId="34" borderId="335" applyFont="0" applyAlignment="0">
      <protection locked="0"/>
    </xf>
    <xf numFmtId="37" fontId="164" fillId="34" borderId="335" applyNumberFormat="0" applyAlignment="0"/>
    <xf numFmtId="37" fontId="26" fillId="43" borderId="333" applyNumberFormat="0" applyBorder="0" applyAlignment="0"/>
    <xf numFmtId="244" fontId="7" fillId="18" borderId="334"/>
    <xf numFmtId="272" fontId="69" fillId="8" borderId="334" applyAlignment="0">
      <protection locked="0"/>
    </xf>
    <xf numFmtId="272" fontId="69" fillId="8" borderId="334" applyAlignment="0">
      <protection locked="0"/>
    </xf>
    <xf numFmtId="273" fontId="69" fillId="8" borderId="334" applyAlignment="0">
      <protection locked="0"/>
    </xf>
    <xf numFmtId="3" fontId="62" fillId="0" borderId="334">
      <alignment horizontal="right" vertical="top"/>
    </xf>
    <xf numFmtId="272" fontId="69" fillId="8" borderId="334" applyAlignment="0">
      <protection locked="0"/>
    </xf>
    <xf numFmtId="272" fontId="69" fillId="8" borderId="334" applyAlignment="0">
      <protection locked="0"/>
    </xf>
    <xf numFmtId="272" fontId="28" fillId="37" borderId="334" applyFont="0" applyAlignment="0"/>
    <xf numFmtId="204" fontId="45" fillId="0" borderId="237">
      <alignment horizontal="left" vertical="center"/>
    </xf>
    <xf numFmtId="204" fontId="45" fillId="0" borderId="237">
      <alignment horizontal="left" vertical="center"/>
    </xf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4" fontId="45" fillId="0" borderId="237">
      <alignment horizontal="left"/>
    </xf>
    <xf numFmtId="204" fontId="45" fillId="0" borderId="237">
      <alignment horizontal="left"/>
    </xf>
    <xf numFmtId="204" fontId="139" fillId="0" borderId="237">
      <alignment horizontal="center"/>
    </xf>
    <xf numFmtId="164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2" fontId="147" fillId="57" borderId="329"/>
    <xf numFmtId="38" fontId="18" fillId="0" borderId="292"/>
    <xf numFmtId="0" fontId="7" fillId="14" borderId="289" applyNumberFormat="0" applyFont="0" applyAlignment="0" applyProtection="0"/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40" fillId="0" borderId="332" applyNumberFormat="0" applyFill="0" applyAlignment="0" applyProtection="0"/>
    <xf numFmtId="37" fontId="26" fillId="43" borderId="333" applyNumberFormat="0" applyBorder="0" applyAlignment="0"/>
    <xf numFmtId="272" fontId="69" fillId="8" borderId="334" applyAlignment="0">
      <protection locked="0"/>
    </xf>
    <xf numFmtId="273" fontId="69" fillId="8" borderId="334" applyAlignment="0">
      <protection locked="0"/>
    </xf>
    <xf numFmtId="272" fontId="28" fillId="37" borderId="334" applyFont="0" applyAlignment="0"/>
    <xf numFmtId="15" fontId="69" fillId="8" borderId="334">
      <alignment horizontal="center"/>
      <protection locked="0"/>
    </xf>
    <xf numFmtId="37" fontId="26" fillId="43" borderId="333" applyNumberFormat="0" applyBorder="0" applyAlignment="0"/>
    <xf numFmtId="244" fontId="7" fillId="18" borderId="334"/>
    <xf numFmtId="244" fontId="7" fillId="18" borderId="334"/>
    <xf numFmtId="273" fontId="69" fillId="8" borderId="334" applyAlignment="0">
      <protection locked="0"/>
    </xf>
    <xf numFmtId="272" fontId="69" fillId="8" borderId="334" applyAlignment="0">
      <protection locked="0"/>
    </xf>
    <xf numFmtId="4" fontId="36" fillId="34" borderId="364" applyNumberFormat="0" applyProtection="0">
      <alignment vertical="center"/>
    </xf>
    <xf numFmtId="38" fontId="144" fillId="18" borderId="304" applyNumberFormat="0" applyFont="0" applyAlignment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8" fontId="7" fillId="46" borderId="334"/>
    <xf numFmtId="37" fontId="164" fillId="34" borderId="335" applyNumberFormat="0" applyAlignment="0"/>
    <xf numFmtId="219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37" fontId="26" fillId="43" borderId="333" applyNumberFormat="0" applyBorder="0" applyAlignment="0"/>
    <xf numFmtId="232" fontId="7" fillId="34" borderId="335" applyFont="0" applyAlignment="0">
      <protection locked="0"/>
    </xf>
    <xf numFmtId="37" fontId="7" fillId="34" borderId="335" applyNumberFormat="0" applyFont="0" applyAlignment="0">
      <protection locked="0"/>
    </xf>
    <xf numFmtId="15" fontId="69" fillId="8" borderId="334">
      <alignment horizontal="center"/>
      <protection locked="0"/>
    </xf>
    <xf numFmtId="272" fontId="28" fillId="37" borderId="334" applyFont="0" applyAlignment="0"/>
    <xf numFmtId="273" fontId="69" fillId="8" borderId="334" applyAlignment="0">
      <protection locked="0"/>
    </xf>
    <xf numFmtId="272" fontId="69" fillId="8" borderId="334" applyAlignment="0">
      <protection locked="0"/>
    </xf>
    <xf numFmtId="272" fontId="69" fillId="8" borderId="334" applyAlignment="0">
      <protection locked="0"/>
    </xf>
    <xf numFmtId="0" fontId="18" fillId="59" borderId="288">
      <alignment horizontal="left" vertical="center" wrapText="1"/>
    </xf>
    <xf numFmtId="0" fontId="26" fillId="0" borderId="306" applyNumberFormat="0" applyFill="0" applyAlignment="0" applyProtection="0"/>
    <xf numFmtId="0" fontId="67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6" fillId="0" borderId="306" applyNumberFormat="0" applyFill="0" applyBorder="0" applyAlignment="0" applyProtection="0"/>
    <xf numFmtId="217" fontId="60" fillId="32" borderId="411" applyFont="0">
      <alignment horizontal="right"/>
    </xf>
    <xf numFmtId="37" fontId="164" fillId="34" borderId="335" applyNumberFormat="0" applyAlignment="0"/>
    <xf numFmtId="219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4" fontId="36" fillId="76" borderId="230" applyNumberFormat="0" applyProtection="0">
      <alignment horizontal="right" vertical="center"/>
    </xf>
    <xf numFmtId="232" fontId="7" fillId="34" borderId="335" applyFont="0" applyAlignment="0">
      <protection locked="0"/>
    </xf>
    <xf numFmtId="37" fontId="7" fillId="34" borderId="335" applyNumberFormat="0" applyFont="0" applyAlignment="0">
      <protection locked="0"/>
    </xf>
    <xf numFmtId="4" fontId="36" fillId="69" borderId="445" applyNumberFormat="0" applyProtection="0">
      <alignment horizontal="right" vertical="center"/>
    </xf>
    <xf numFmtId="0" fontId="7" fillId="66" borderId="445" applyNumberFormat="0" applyProtection="0">
      <alignment horizontal="left" vertical="center" indent="1"/>
    </xf>
    <xf numFmtId="0" fontId="7" fillId="14" borderId="289" applyNumberFormat="0" applyFont="0" applyAlignment="0" applyProtection="0"/>
    <xf numFmtId="0" fontId="18" fillId="59" borderId="288">
      <alignment horizontal="left" vertical="center" wrapText="1"/>
    </xf>
    <xf numFmtId="0" fontId="7" fillId="14" borderId="289" applyNumberFormat="0" applyFont="0" applyAlignment="0" applyProtection="0"/>
    <xf numFmtId="175" fontId="114" fillId="0" borderId="292" applyFont="0" applyFill="0" applyAlignment="0" applyProtection="0"/>
    <xf numFmtId="331" fontId="114" fillId="0" borderId="292"/>
    <xf numFmtId="4" fontId="36" fillId="76" borderId="446" applyNumberFormat="0" applyProtection="0">
      <alignment horizontal="right" vertical="center"/>
    </xf>
    <xf numFmtId="204" fontId="45" fillId="0" borderId="372">
      <alignment horizontal="left" vertical="center"/>
    </xf>
    <xf numFmtId="232" fontId="147" fillId="57" borderId="379"/>
    <xf numFmtId="4" fontId="36" fillId="74" borderId="364" applyNumberFormat="0" applyProtection="0">
      <alignment horizontal="left" vertical="center" indent="1"/>
    </xf>
    <xf numFmtId="37" fontId="147" fillId="57" borderId="379"/>
    <xf numFmtId="204" fontId="45" fillId="0" borderId="372">
      <alignment horizontal="left" vertical="center"/>
    </xf>
    <xf numFmtId="0" fontId="7" fillId="55" borderId="364" applyNumberFormat="0" applyProtection="0">
      <alignment horizontal="left" vertical="center" indent="1"/>
    </xf>
    <xf numFmtId="4" fontId="36" fillId="67" borderId="364" applyNumberFormat="0" applyProtection="0">
      <alignment horizontal="right" vertical="center"/>
    </xf>
    <xf numFmtId="193" fontId="228" fillId="0" borderId="368">
      <alignment horizontal="centerContinuous"/>
    </xf>
    <xf numFmtId="0" fontId="7" fillId="66" borderId="364" applyNumberFormat="0" applyProtection="0">
      <alignment horizontal="left" vertical="center" indent="1"/>
    </xf>
    <xf numFmtId="0" fontId="7" fillId="55" borderId="364" applyNumberFormat="0" applyProtection="0">
      <alignment horizontal="left" vertical="center" indent="1"/>
    </xf>
    <xf numFmtId="0" fontId="234" fillId="84" borderId="381">
      <alignment horizontal="center"/>
    </xf>
    <xf numFmtId="4" fontId="36" fillId="37" borderId="364" applyNumberFormat="0" applyProtection="0">
      <alignment horizontal="left" vertical="center" indent="1"/>
    </xf>
    <xf numFmtId="38" fontId="144" fillId="18" borderId="398" applyNumberFormat="0" applyFont="0" applyAlignment="0"/>
    <xf numFmtId="4" fontId="36" fillId="68" borderId="384" applyNumberFormat="0" applyProtection="0">
      <alignment horizontal="right" vertical="center"/>
    </xf>
    <xf numFmtId="204" fontId="45" fillId="0" borderId="412">
      <alignment horizontal="left" vertical="center"/>
    </xf>
    <xf numFmtId="38" fontId="18" fillId="0" borderId="406"/>
    <xf numFmtId="4" fontId="36" fillId="71" borderId="404" applyNumberFormat="0" applyProtection="0">
      <alignment horizontal="right" vertical="center"/>
    </xf>
    <xf numFmtId="0" fontId="7" fillId="66" borderId="404" applyNumberFormat="0" applyProtection="0">
      <alignment horizontal="left" vertical="center" indent="1"/>
    </xf>
    <xf numFmtId="38" fontId="18" fillId="0" borderId="406"/>
    <xf numFmtId="4" fontId="36" fillId="55" borderId="404" applyNumberFormat="0" applyProtection="0">
      <alignment horizontal="left" vertical="center" indent="1"/>
    </xf>
    <xf numFmtId="4" fontId="197" fillId="74" borderId="404" applyNumberFormat="0" applyProtection="0">
      <alignment horizontal="right" vertical="center"/>
    </xf>
    <xf numFmtId="204" fontId="45" fillId="0" borderId="412">
      <alignment horizontal="left"/>
    </xf>
    <xf numFmtId="0" fontId="101" fillId="19" borderId="409" applyNumberFormat="0" applyAlignment="0" applyProtection="0"/>
    <xf numFmtId="10" fontId="26" fillId="34" borderId="442" applyNumberFormat="0" applyBorder="0" applyAlignment="0" applyProtection="0"/>
    <xf numFmtId="0" fontId="101" fillId="19" borderId="450" applyNumberFormat="0" applyAlignment="0" applyProtection="0"/>
    <xf numFmtId="4" fontId="36" fillId="55" borderId="425" applyNumberFormat="0" applyProtection="0">
      <alignment horizontal="left" vertical="center" indent="1"/>
    </xf>
    <xf numFmtId="0" fontId="7" fillId="66" borderId="404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175" fontId="114" fillId="0" borderId="292" applyFont="0" applyFill="0" applyAlignment="0" applyProtection="0"/>
    <xf numFmtId="331" fontId="114" fillId="0" borderId="292"/>
    <xf numFmtId="4" fontId="36" fillId="64" borderId="229" applyNumberFormat="0" applyProtection="0">
      <alignment horizontal="right" vertical="center"/>
    </xf>
    <xf numFmtId="4" fontId="36" fillId="74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0" borderId="316" applyAlignment="0"/>
    <xf numFmtId="193" fontId="228" fillId="0" borderId="294">
      <alignment horizontal="centerContinuous"/>
    </xf>
    <xf numFmtId="0" fontId="7" fillId="0" borderId="316" applyAlignment="0"/>
    <xf numFmtId="193" fontId="228" fillId="0" borderId="294">
      <alignment horizontal="centerContinuous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40" fillId="0" borderId="332" applyNumberFormat="0" applyFill="0" applyAlignment="0" applyProtection="0"/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38" fontId="7" fillId="46" borderId="334"/>
    <xf numFmtId="3" fontId="62" fillId="0" borderId="334">
      <alignment horizontal="right" vertical="top"/>
    </xf>
    <xf numFmtId="244" fontId="7" fillId="18" borderId="334"/>
    <xf numFmtId="204" fontId="45" fillId="0" borderId="372">
      <alignment horizontal="left"/>
    </xf>
    <xf numFmtId="0" fontId="40" fillId="0" borderId="332" applyNumberFormat="0" applyFill="0" applyAlignment="0" applyProtection="0"/>
    <xf numFmtId="0" fontId="40" fillId="0" borderId="337" applyNumberFormat="0" applyFill="0" applyAlignment="0" applyProtection="0"/>
    <xf numFmtId="37" fontId="164" fillId="34" borderId="340" applyNumberFormat="0" applyAlignment="0"/>
    <xf numFmtId="37" fontId="7" fillId="34" borderId="340" applyNumberFormat="0" applyFont="0" applyBorder="0" applyAlignment="0">
      <protection locked="0"/>
    </xf>
    <xf numFmtId="0" fontId="7" fillId="66" borderId="364" applyNumberFormat="0" applyProtection="0">
      <alignment horizontal="left" vertical="center" indent="1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4" fontId="36" fillId="37" borderId="425" applyNumberFormat="0" applyProtection="0">
      <alignment horizontal="left" vertical="center" indent="1"/>
    </xf>
    <xf numFmtId="164" fontId="9" fillId="0" borderId="372" applyFill="0" applyBorder="0" applyProtection="0">
      <alignment horizontal="right" vertical="top"/>
    </xf>
    <xf numFmtId="37" fontId="164" fillId="34" borderId="340" applyNumberFormat="0" applyAlignment="0"/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2" fontId="147" fillId="57" borderId="329"/>
    <xf numFmtId="38" fontId="18" fillId="0" borderId="292"/>
    <xf numFmtId="0" fontId="7" fillId="14" borderId="289" applyNumberFormat="0" applyFont="0" applyAlignment="0" applyProtection="0"/>
    <xf numFmtId="0" fontId="7" fillId="66" borderId="445" applyNumberFormat="0" applyProtection="0">
      <alignment horizontal="left" vertical="center" indent="1"/>
    </xf>
    <xf numFmtId="204" fontId="139" fillId="0" borderId="453">
      <alignment horizontal="center"/>
    </xf>
    <xf numFmtId="204" fontId="45" fillId="0" borderId="372">
      <alignment horizontal="left"/>
    </xf>
    <xf numFmtId="4" fontId="36" fillId="67" borderId="364" applyNumberFormat="0" applyProtection="0">
      <alignment horizontal="right" vertical="center"/>
    </xf>
    <xf numFmtId="4" fontId="36" fillId="74" borderId="364" applyNumberFormat="0" applyProtection="0">
      <alignment horizontal="left" vertical="center" indent="1"/>
    </xf>
    <xf numFmtId="193" fontId="228" fillId="0" borderId="368">
      <alignment horizontal="centerContinuous"/>
    </xf>
    <xf numFmtId="0" fontId="130" fillId="0" borderId="372">
      <alignment horizontal="right" wrapText="1"/>
    </xf>
    <xf numFmtId="0" fontId="101" fillId="19" borderId="369" applyNumberFormat="0" applyAlignment="0" applyProtection="0"/>
    <xf numFmtId="4" fontId="36" fillId="34" borderId="364" applyNumberFormat="0" applyProtection="0">
      <alignment horizontal="left" vertical="center" indent="1"/>
    </xf>
    <xf numFmtId="4" fontId="36" fillId="71" borderId="445" applyNumberFormat="0" applyProtection="0">
      <alignment horizontal="right" vertical="center"/>
    </xf>
    <xf numFmtId="4" fontId="36" fillId="71" borderId="364" applyNumberFormat="0" applyProtection="0">
      <alignment horizontal="right" vertical="center"/>
    </xf>
    <xf numFmtId="4" fontId="36" fillId="34" borderId="364" applyNumberFormat="0" applyProtection="0">
      <alignment vertical="center"/>
    </xf>
    <xf numFmtId="37" fontId="20" fillId="35" borderId="354" applyBorder="0" applyProtection="0">
      <alignment vertical="center"/>
    </xf>
    <xf numFmtId="0" fontId="7" fillId="18" borderId="364" applyNumberFormat="0" applyProtection="0">
      <alignment horizontal="left" vertical="center" indent="1"/>
    </xf>
    <xf numFmtId="0" fontId="26" fillId="0" borderId="380" applyNumberFormat="0" applyFill="0" applyAlignment="0" applyProtection="0"/>
    <xf numFmtId="38" fontId="63" fillId="19" borderId="390">
      <alignment horizontal="center"/>
    </xf>
    <xf numFmtId="4" fontId="197" fillId="37" borderId="384" applyNumberFormat="0" applyProtection="0">
      <alignment vertical="center"/>
    </xf>
    <xf numFmtId="0" fontId="7" fillId="66" borderId="384" applyNumberFormat="0" applyProtection="0">
      <alignment horizontal="left" vertical="center" indent="1"/>
    </xf>
    <xf numFmtId="204" fontId="139" fillId="0" borderId="412">
      <alignment horizontal="center"/>
    </xf>
    <xf numFmtId="0" fontId="7" fillId="66" borderId="404" applyNumberFormat="0" applyProtection="0">
      <alignment horizontal="left" vertical="center" indent="1"/>
    </xf>
    <xf numFmtId="0" fontId="7" fillId="55" borderId="404" applyNumberFormat="0" applyProtection="0">
      <alignment horizontal="left" vertical="center" indent="1"/>
    </xf>
    <xf numFmtId="0" fontId="7" fillId="66" borderId="404" applyNumberFormat="0" applyProtection="0">
      <alignment horizontal="left" vertical="center" indent="1"/>
    </xf>
    <xf numFmtId="4" fontId="36" fillId="70" borderId="404" applyNumberFormat="0" applyProtection="0">
      <alignment horizontal="right" vertical="center"/>
    </xf>
    <xf numFmtId="0" fontId="7" fillId="66" borderId="404" applyNumberFormat="0" applyProtection="0">
      <alignment horizontal="left" vertical="center" indent="1"/>
    </xf>
    <xf numFmtId="0" fontId="101" fillId="19" borderId="409" applyNumberFormat="0" applyAlignment="0" applyProtection="0"/>
    <xf numFmtId="204" fontId="45" fillId="0" borderId="412">
      <alignment horizontal="left" vertical="center"/>
    </xf>
    <xf numFmtId="232" fontId="147" fillId="57" borderId="419"/>
    <xf numFmtId="204" fontId="45" fillId="0" borderId="453">
      <alignment horizontal="left"/>
    </xf>
    <xf numFmtId="193" fontId="228" fillId="0" borderId="429">
      <alignment horizontal="centerContinuous"/>
    </xf>
    <xf numFmtId="4" fontId="36" fillId="34" borderId="404" applyNumberFormat="0" applyProtection="0">
      <alignment vertical="center"/>
    </xf>
    <xf numFmtId="0" fontId="240" fillId="76" borderId="254" applyNumberFormat="0" applyAlignment="0" applyProtection="0"/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272" fontId="69" fillId="8" borderId="334" applyAlignment="0">
      <protection locked="0"/>
    </xf>
    <xf numFmtId="0" fontId="40" fillId="0" borderId="332" applyNumberFormat="0" applyFill="0" applyAlignment="0" applyProtection="0"/>
    <xf numFmtId="38" fontId="18" fillId="0" borderId="292"/>
    <xf numFmtId="232" fontId="147" fillId="57" borderId="329"/>
    <xf numFmtId="37" fontId="147" fillId="57" borderId="329"/>
    <xf numFmtId="0" fontId="28" fillId="0" borderId="303" applyNumberFormat="0" applyFont="0" applyAlignment="0" applyProtection="0"/>
    <xf numFmtId="0" fontId="28" fillId="0" borderId="302" applyNumberFormat="0" applyFont="0" applyAlignment="0" applyProtection="0"/>
    <xf numFmtId="272" fontId="69" fillId="8" borderId="334" applyAlignment="0">
      <protection locked="0"/>
    </xf>
    <xf numFmtId="272" fontId="28" fillId="37" borderId="334" applyFont="0" applyAlignment="0"/>
    <xf numFmtId="15" fontId="69" fillId="8" borderId="334">
      <alignment horizontal="center"/>
      <protection locked="0"/>
    </xf>
    <xf numFmtId="0" fontId="240" fillId="76" borderId="369" applyNumberFormat="0" applyAlignment="0" applyProtection="0"/>
    <xf numFmtId="3" fontId="62" fillId="0" borderId="334">
      <alignment horizontal="right" vertical="top"/>
    </xf>
    <xf numFmtId="37" fontId="7" fillId="34" borderId="340" applyNumberFormat="0" applyFont="0" applyBorder="0" applyAlignment="0">
      <protection locked="0"/>
    </xf>
    <xf numFmtId="4" fontId="36" fillId="37" borderId="364" applyNumberFormat="0" applyProtection="0">
      <alignment vertical="center"/>
    </xf>
    <xf numFmtId="38" fontId="18" fillId="0" borderId="366"/>
    <xf numFmtId="0" fontId="40" fillId="0" borderId="337" applyNumberFormat="0" applyFill="0" applyAlignment="0" applyProtection="0"/>
    <xf numFmtId="37" fontId="20" fillId="35" borderId="413" applyBorder="0" applyProtection="0">
      <alignment vertical="center"/>
    </xf>
    <xf numFmtId="37" fontId="26" fillId="43" borderId="338" applyNumberFormat="0" applyBorder="0" applyAlignment="0"/>
    <xf numFmtId="0" fontId="101" fillId="19" borderId="254" applyNumberFormat="0" applyAlignment="0" applyProtection="0"/>
    <xf numFmtId="0" fontId="127" fillId="12" borderId="254" applyNumberFormat="0" applyAlignment="0" applyProtection="0"/>
    <xf numFmtId="3" fontId="62" fillId="0" borderId="339">
      <alignment horizontal="right" vertical="top"/>
    </xf>
    <xf numFmtId="4" fontId="36" fillId="71" borderId="346" applyNumberFormat="0" applyProtection="0">
      <alignment horizontal="right" vertical="center"/>
    </xf>
    <xf numFmtId="0" fontId="240" fillId="76" borderId="369" applyNumberFormat="0" applyAlignment="0" applyProtection="0"/>
    <xf numFmtId="4" fontId="36" fillId="68" borderId="364" applyNumberFormat="0" applyProtection="0">
      <alignment horizontal="right" vertical="center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2" fontId="147" fillId="57" borderId="329"/>
    <xf numFmtId="38" fontId="18" fillId="0" borderId="292"/>
    <xf numFmtId="0" fontId="7" fillId="14" borderId="289" applyNumberFormat="0" applyFont="0" applyAlignment="0" applyProtection="0"/>
    <xf numFmtId="0" fontId="28" fillId="0" borderId="457" applyNumberFormat="0" applyFont="0" applyAlignment="0" applyProtection="0"/>
    <xf numFmtId="4" fontId="36" fillId="37" borderId="445" applyNumberFormat="0" applyProtection="0">
      <alignment horizontal="left" vertical="center" indent="1"/>
    </xf>
    <xf numFmtId="204" fontId="139" fillId="0" borderId="372">
      <alignment horizontal="center"/>
    </xf>
    <xf numFmtId="4" fontId="36" fillId="54" borderId="364" applyNumberFormat="0" applyProtection="0">
      <alignment horizontal="right" vertical="center"/>
    </xf>
    <xf numFmtId="4" fontId="53" fillId="73" borderId="364" applyNumberFormat="0" applyProtection="0">
      <alignment horizontal="left" vertical="center" indent="1"/>
    </xf>
    <xf numFmtId="0" fontId="101" fillId="19" borderId="369" applyNumberFormat="0" applyAlignment="0" applyProtection="0"/>
    <xf numFmtId="4" fontId="36" fillId="54" borderId="404" applyNumberFormat="0" applyProtection="0">
      <alignment horizontal="right" vertical="center"/>
    </xf>
    <xf numFmtId="0" fontId="101" fillId="19" borderId="369" applyNumberFormat="0" applyAlignment="0" applyProtection="0"/>
    <xf numFmtId="4" fontId="53" fillId="73" borderId="364" applyNumberFormat="0" applyProtection="0">
      <alignment horizontal="left" vertical="center" indent="1"/>
    </xf>
    <xf numFmtId="4" fontId="36" fillId="76" borderId="365" applyNumberFormat="0" applyProtection="0">
      <alignment horizontal="right" vertical="center"/>
    </xf>
    <xf numFmtId="4" fontId="36" fillId="41" borderId="445" applyNumberFormat="0" applyProtection="0">
      <alignment horizontal="right" vertical="center"/>
    </xf>
    <xf numFmtId="0" fontId="101" fillId="19" borderId="450" applyNumberFormat="0" applyAlignment="0" applyProtection="0"/>
    <xf numFmtId="0" fontId="196" fillId="19" borderId="364" applyNumberFormat="0" applyAlignment="0" applyProtection="0"/>
    <xf numFmtId="4" fontId="36" fillId="64" borderId="364" applyNumberFormat="0" applyProtection="0">
      <alignment horizontal="right" vertical="center"/>
    </xf>
    <xf numFmtId="4" fontId="36" fillId="34" borderId="364" applyNumberFormat="0" applyProtection="0">
      <alignment horizontal="left" vertical="center" indent="1"/>
    </xf>
    <xf numFmtId="5" fontId="86" fillId="0" borderId="374" applyAlignment="0" applyProtection="0"/>
    <xf numFmtId="0" fontId="101" fillId="19" borderId="369" applyNumberFormat="0" applyAlignment="0" applyProtection="0"/>
    <xf numFmtId="10" fontId="64" fillId="41" borderId="395" applyNumberFormat="0" applyFont="0" applyBorder="0" applyAlignment="0" applyProtection="0">
      <alignment horizontal="left"/>
    </xf>
    <xf numFmtId="4" fontId="36" fillId="37" borderId="384" applyNumberFormat="0" applyProtection="0">
      <alignment horizontal="left" vertical="center" indent="1"/>
    </xf>
    <xf numFmtId="4" fontId="36" fillId="70" borderId="384" applyNumberFormat="0" applyProtection="0">
      <alignment horizontal="right" vertical="center"/>
    </xf>
    <xf numFmtId="0" fontId="28" fillId="0" borderId="416" applyNumberFormat="0" applyFont="0" applyAlignment="0" applyProtection="0"/>
    <xf numFmtId="4" fontId="36" fillId="41" borderId="404" applyNumberFormat="0" applyProtection="0">
      <alignment horizontal="right" vertical="center"/>
    </xf>
    <xf numFmtId="0" fontId="18" fillId="75" borderId="405" applyNumberFormat="0" applyProtection="0">
      <alignment horizontal="left" vertical="center" indent="1"/>
    </xf>
    <xf numFmtId="0" fontId="28" fillId="0" borderId="416" applyNumberFormat="0" applyFont="0" applyAlignment="0" applyProtection="0"/>
    <xf numFmtId="4" fontId="36" fillId="72" borderId="404" applyNumberFormat="0" applyProtection="0">
      <alignment horizontal="right" vertical="center"/>
    </xf>
    <xf numFmtId="4" fontId="36" fillId="34" borderId="404" applyNumberFormat="0" applyProtection="0">
      <alignment vertical="center"/>
    </xf>
    <xf numFmtId="10" fontId="64" fillId="41" borderId="415" applyNumberFormat="0" applyFont="0" applyBorder="0" applyAlignment="0" applyProtection="0">
      <alignment horizontal="left"/>
    </xf>
    <xf numFmtId="0" fontId="7" fillId="14" borderId="403" applyNumberFormat="0" applyFont="0" applyAlignment="0" applyProtection="0"/>
    <xf numFmtId="38" fontId="144" fillId="18" borderId="439" applyNumberFormat="0" applyFont="0" applyAlignment="0"/>
    <xf numFmtId="4" fontId="36" fillId="41" borderId="425" applyNumberFormat="0" applyProtection="0">
      <alignment horizontal="right" vertical="center"/>
    </xf>
    <xf numFmtId="4" fontId="36" fillId="34" borderId="404" applyNumberFormat="0" applyProtection="0">
      <alignment horizontal="left" vertical="center" indent="1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7" fillId="55" borderId="364" applyNumberFormat="0" applyProtection="0">
      <alignment horizontal="left" vertical="center" indent="1"/>
    </xf>
    <xf numFmtId="3" fontId="62" fillId="0" borderId="334">
      <alignment horizontal="right" vertical="top"/>
    </xf>
    <xf numFmtId="204" fontId="139" fillId="0" borderId="392">
      <alignment horizontal="center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4" fontId="36" fillId="72" borderId="346" applyNumberFormat="0" applyProtection="0">
      <alignment horizontal="right" vertical="center"/>
    </xf>
    <xf numFmtId="0" fontId="28" fillId="0" borderId="458" applyNumberFormat="0" applyFont="0" applyAlignment="0" applyProtection="0"/>
    <xf numFmtId="272" fontId="69" fillId="8" borderId="339" applyAlignment="0">
      <protection locked="0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2" fontId="147" fillId="57" borderId="329"/>
    <xf numFmtId="38" fontId="18" fillId="0" borderId="292"/>
    <xf numFmtId="0" fontId="7" fillId="14" borderId="289" applyNumberFormat="0" applyFont="0" applyAlignment="0" applyProtection="0"/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204" fontId="45" fillId="0" borderId="372">
      <alignment horizontal="left" vertical="center"/>
    </xf>
    <xf numFmtId="0" fontId="101" fillId="19" borderId="369" applyNumberFormat="0" applyAlignment="0" applyProtection="0"/>
    <xf numFmtId="217" fontId="60" fillId="32" borderId="371" applyFont="0">
      <alignment horizontal="right"/>
    </xf>
    <xf numFmtId="204" fontId="45" fillId="0" borderId="237">
      <alignment horizontal="left" vertical="center"/>
    </xf>
    <xf numFmtId="204" fontId="45" fillId="0" borderId="237">
      <alignment horizontal="left" vertical="center"/>
    </xf>
    <xf numFmtId="217" fontId="60" fillId="32" borderId="236" applyFont="0">
      <alignment horizontal="right"/>
    </xf>
    <xf numFmtId="37" fontId="20" fillId="35" borderId="238" applyBorder="0" applyProtection="0">
      <alignment vertical="center"/>
    </xf>
    <xf numFmtId="38" fontId="63" fillId="19" borderId="131">
      <alignment horizontal="center"/>
    </xf>
    <xf numFmtId="5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0" fontId="127" fillId="12" borderId="409" applyNumberFormat="0" applyAlignment="0" applyProtection="0"/>
    <xf numFmtId="4" fontId="36" fillId="67" borderId="364" applyNumberFormat="0" applyProtection="0">
      <alignment horizontal="right" vertical="center"/>
    </xf>
    <xf numFmtId="0" fontId="130" fillId="0" borderId="237">
      <alignment horizontal="right" wrapText="1"/>
    </xf>
    <xf numFmtId="204" fontId="45" fillId="0" borderId="237">
      <alignment horizontal="left"/>
    </xf>
    <xf numFmtId="204" fontId="45" fillId="0" borderId="237">
      <alignment horizontal="left"/>
    </xf>
    <xf numFmtId="204" fontId="139" fillId="0" borderId="237">
      <alignment horizontal="center"/>
    </xf>
    <xf numFmtId="164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2" fontId="147" fillId="57" borderId="329"/>
    <xf numFmtId="38" fontId="18" fillId="0" borderId="292"/>
    <xf numFmtId="0" fontId="7" fillId="14" borderId="289" applyNumberFormat="0" applyFont="0" applyAlignment="0" applyProtection="0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4" fontId="36" fillId="34" borderId="364" applyNumberFormat="0" applyProtection="0">
      <alignment vertical="center"/>
    </xf>
    <xf numFmtId="204" fontId="45" fillId="0" borderId="372">
      <alignment horizontal="left" vertical="center"/>
    </xf>
    <xf numFmtId="184" fontId="30" fillId="0" borderId="342">
      <alignment horizontal="center"/>
    </xf>
    <xf numFmtId="0" fontId="101" fillId="19" borderId="369" applyNumberFormat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7" fontId="26" fillId="43" borderId="333" applyNumberFormat="0" applyBorder="0" applyAlignment="0"/>
    <xf numFmtId="175" fontId="114" fillId="0" borderId="366" applyFont="0" applyFill="0" applyAlignment="0" applyProtection="0"/>
    <xf numFmtId="4" fontId="36" fillId="76" borderId="365" applyNumberFormat="0" applyProtection="0">
      <alignment horizontal="right" vertical="center"/>
    </xf>
    <xf numFmtId="4" fontId="36" fillId="34" borderId="364" applyNumberFormat="0" applyProtection="0">
      <alignment horizontal="left" vertical="center" indent="1"/>
    </xf>
    <xf numFmtId="4" fontId="36" fillId="34" borderId="364" applyNumberFormat="0" applyProtection="0">
      <alignment vertical="center"/>
    </xf>
    <xf numFmtId="38" fontId="7" fillId="46" borderId="334"/>
    <xf numFmtId="3" fontId="62" fillId="0" borderId="334">
      <alignment horizontal="right" vertical="top"/>
    </xf>
    <xf numFmtId="193" fontId="228" fillId="0" borderId="294">
      <alignment horizontal="centerContinuous"/>
    </xf>
    <xf numFmtId="38" fontId="7" fillId="46" borderId="334"/>
    <xf numFmtId="37" fontId="164" fillId="34" borderId="335" applyNumberFormat="0" applyAlignment="0"/>
    <xf numFmtId="219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232" fontId="7" fillId="34" borderId="335" applyFont="0" applyAlignment="0">
      <protection locked="0"/>
    </xf>
    <xf numFmtId="37" fontId="7" fillId="34" borderId="335" applyNumberFormat="0" applyFont="0" applyAlignment="0">
      <protection locked="0"/>
    </xf>
    <xf numFmtId="0" fontId="7" fillId="0" borderId="316" applyAlignment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31" fontId="114" fillId="0" borderId="292"/>
    <xf numFmtId="175" fontId="114" fillId="0" borderId="292" applyFon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199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7" fillId="74" borderId="229" applyNumberFormat="0" applyProtection="0">
      <alignment horizontal="right" vertical="center"/>
    </xf>
    <xf numFmtId="4" fontId="36" fillId="76" borderId="230" applyNumberFormat="0" applyProtection="0">
      <alignment horizontal="right"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53" fillId="73" borderId="229" applyNumberFormat="0" applyProtection="0">
      <alignment horizontal="left" vertical="center" indent="1"/>
    </xf>
    <xf numFmtId="4" fontId="36" fillId="64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67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vertical="center"/>
    </xf>
    <xf numFmtId="0" fontId="196" fillId="19" borderId="229" applyNumberFormat="0" applyAlignment="0" applyProtection="0"/>
    <xf numFmtId="3" fontId="62" fillId="0" borderId="334">
      <alignment horizontal="right" vertical="top"/>
    </xf>
    <xf numFmtId="204" fontId="45" fillId="0" borderId="237">
      <alignment horizontal="left" vertical="center"/>
    </xf>
    <xf numFmtId="204" fontId="45" fillId="0" borderId="237">
      <alignment horizontal="left" vertical="center"/>
    </xf>
    <xf numFmtId="0" fontId="7" fillId="14" borderId="289" applyNumberFormat="0" applyFont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66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7" fillId="0" borderId="306" applyNumberFormat="0" applyFill="0" applyBorder="0" applyAlignment="0" applyProtection="0"/>
    <xf numFmtId="0" fontId="26" fillId="0" borderId="306" applyNumberFormat="0" applyFill="0" applyAlignment="0" applyProtection="0"/>
    <xf numFmtId="0" fontId="18" fillId="59" borderId="288">
      <alignment horizontal="left" vertical="center" wrapText="1"/>
    </xf>
    <xf numFmtId="217" fontId="60" fillId="32" borderId="236" applyFont="0">
      <alignment horizontal="right"/>
    </xf>
    <xf numFmtId="0" fontId="7" fillId="66" borderId="445" applyNumberFormat="0" applyProtection="0">
      <alignment horizontal="left" vertical="center" indent="1"/>
    </xf>
    <xf numFmtId="37" fontId="7" fillId="34" borderId="335" applyNumberFormat="0" applyFont="0" applyAlignment="0">
      <protection locked="0"/>
    </xf>
    <xf numFmtId="232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219" fontId="7" fillId="34" borderId="335" applyFont="0" applyAlignment="0">
      <protection locked="0"/>
    </xf>
    <xf numFmtId="37" fontId="164" fillId="34" borderId="335" applyNumberFormat="0" applyAlignment="0"/>
    <xf numFmtId="37" fontId="20" fillId="35" borderId="238" applyBorder="0" applyProtection="0">
      <alignment vertical="center"/>
    </xf>
    <xf numFmtId="38" fontId="63" fillId="19" borderId="131">
      <alignment horizontal="center"/>
    </xf>
    <xf numFmtId="37" fontId="26" fillId="43" borderId="333" applyNumberFormat="0" applyBorder="0" applyAlignment="0"/>
    <xf numFmtId="38" fontId="7" fillId="46" borderId="334"/>
    <xf numFmtId="272" fontId="69" fillId="8" borderId="334" applyAlignment="0">
      <protection locked="0"/>
    </xf>
    <xf numFmtId="273" fontId="69" fillId="8" borderId="334" applyAlignment="0">
      <protection locked="0"/>
    </xf>
    <xf numFmtId="272" fontId="28" fillId="37" borderId="334" applyFont="0" applyAlignment="0"/>
    <xf numFmtId="15" fontId="69" fillId="8" borderId="334">
      <alignment horizontal="center"/>
      <protection locked="0"/>
    </xf>
    <xf numFmtId="37" fontId="26" fillId="43" borderId="333" applyNumberFormat="0" applyBorder="0" applyAlignment="0"/>
    <xf numFmtId="232" fontId="7" fillId="34" borderId="335" applyFont="0" applyAlignment="0">
      <protection locked="0"/>
    </xf>
    <xf numFmtId="244" fontId="7" fillId="18" borderId="334"/>
    <xf numFmtId="244" fontId="7" fillId="18" borderId="334"/>
    <xf numFmtId="272" fontId="69" fillId="8" borderId="334" applyAlignment="0">
      <protection locked="0"/>
    </xf>
    <xf numFmtId="244" fontId="7" fillId="18" borderId="334"/>
    <xf numFmtId="273" fontId="69" fillId="8" borderId="334" applyAlignment="0">
      <protection locked="0"/>
    </xf>
    <xf numFmtId="272" fontId="69" fillId="8" borderId="334" applyAlignment="0">
      <protection locked="0"/>
    </xf>
    <xf numFmtId="164" fontId="9" fillId="0" borderId="237" applyFill="0" applyBorder="0" applyProtection="0">
      <alignment horizontal="right" vertical="top"/>
    </xf>
    <xf numFmtId="38" fontId="144" fillId="18" borderId="304" applyNumberFormat="0" applyFont="0" applyAlignment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8" fontId="7" fillId="46" borderId="334"/>
    <xf numFmtId="37" fontId="164" fillId="34" borderId="335" applyNumberFormat="0" applyAlignment="0"/>
    <xf numFmtId="219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37" fontId="26" fillId="43" borderId="333" applyNumberFormat="0" applyBorder="0" applyAlignment="0"/>
    <xf numFmtId="232" fontId="7" fillId="34" borderId="335" applyFont="0" applyAlignment="0">
      <protection locked="0"/>
    </xf>
    <xf numFmtId="37" fontId="7" fillId="34" borderId="335" applyNumberFormat="0" applyFont="0" applyAlignment="0">
      <protection locked="0"/>
    </xf>
    <xf numFmtId="15" fontId="69" fillId="8" borderId="334">
      <alignment horizontal="center"/>
      <protection locked="0"/>
    </xf>
    <xf numFmtId="272" fontId="28" fillId="37" borderId="334" applyFont="0" applyAlignment="0"/>
    <xf numFmtId="273" fontId="69" fillId="8" borderId="334" applyAlignment="0">
      <protection locked="0"/>
    </xf>
    <xf numFmtId="272" fontId="69" fillId="8" borderId="334" applyAlignment="0">
      <protection locked="0"/>
    </xf>
    <xf numFmtId="272" fontId="69" fillId="8" borderId="334" applyAlignment="0">
      <protection locked="0"/>
    </xf>
    <xf numFmtId="0" fontId="18" fillId="59" borderId="288">
      <alignment horizontal="left" vertical="center" wrapText="1"/>
    </xf>
    <xf numFmtId="0" fontId="26" fillId="0" borderId="306" applyNumberFormat="0" applyFill="0" applyAlignment="0" applyProtection="0"/>
    <xf numFmtId="0" fontId="67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6" fillId="0" borderId="306" applyNumberFormat="0" applyFill="0" applyBorder="0" applyAlignment="0" applyProtection="0"/>
    <xf numFmtId="0" fontId="26" fillId="0" borderId="306" applyNumberFormat="0" applyFill="0" applyAlignment="0" applyProtection="0"/>
    <xf numFmtId="0" fontId="67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6" fillId="0" borderId="306" applyNumberFormat="0" applyFill="0" applyBorder="0" applyAlignment="0" applyProtection="0"/>
    <xf numFmtId="37" fontId="164" fillId="34" borderId="335" applyNumberFormat="0" applyAlignment="0"/>
    <xf numFmtId="219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232" fontId="7" fillId="34" borderId="335" applyFont="0" applyAlignment="0">
      <protection locked="0"/>
    </xf>
    <xf numFmtId="37" fontId="7" fillId="34" borderId="335" applyNumberFormat="0" applyFont="0" applyAlignment="0">
      <protection locked="0"/>
    </xf>
    <xf numFmtId="0" fontId="240" fillId="76" borderId="369" applyNumberFormat="0" applyAlignment="0" applyProtection="0"/>
    <xf numFmtId="0" fontId="18" fillId="75" borderId="365" applyNumberFormat="0" applyProtection="0">
      <alignment horizontal="left" vertical="center" indent="1"/>
    </xf>
    <xf numFmtId="0" fontId="7" fillId="14" borderId="289" applyNumberFormat="0" applyFont="0" applyAlignment="0" applyProtection="0"/>
    <xf numFmtId="0" fontId="40" fillId="0" borderId="332" applyNumberFormat="0" applyFill="0" applyAlignment="0" applyProtection="0"/>
    <xf numFmtId="0" fontId="18" fillId="59" borderId="288">
      <alignment horizontal="left" vertical="center" wrapText="1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7" fillId="14" borderId="289" applyNumberFormat="0" applyFont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175" fontId="114" fillId="0" borderId="292" applyFont="0" applyFill="0" applyAlignment="0" applyProtection="0"/>
    <xf numFmtId="331" fontId="114" fillId="0" borderId="292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175" fontId="114" fillId="0" borderId="292" applyFont="0" applyFill="0" applyAlignment="0" applyProtection="0"/>
    <xf numFmtId="331" fontId="114" fillId="0" borderId="292"/>
    <xf numFmtId="37" fontId="7" fillId="34" borderId="335" applyNumberFormat="0" applyFont="0" applyAlignment="0">
      <protection locked="0"/>
    </xf>
    <xf numFmtId="232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219" fontId="7" fillId="34" borderId="335" applyFont="0" applyAlignment="0">
      <protection locked="0"/>
    </xf>
    <xf numFmtId="37" fontId="164" fillId="34" borderId="335" applyNumberFormat="0" applyAlignment="0"/>
    <xf numFmtId="3" fontId="62" fillId="0" borderId="334">
      <alignment horizontal="right" vertical="top"/>
    </xf>
    <xf numFmtId="0" fontId="7" fillId="0" borderId="316" applyAlignment="0"/>
    <xf numFmtId="193" fontId="228" fillId="0" borderId="294">
      <alignment horizontal="centerContinuous"/>
    </xf>
    <xf numFmtId="0" fontId="7" fillId="0" borderId="316" applyAlignment="0"/>
    <xf numFmtId="193" fontId="228" fillId="0" borderId="294">
      <alignment horizontal="centerContinuous"/>
    </xf>
    <xf numFmtId="4" fontId="36" fillId="72" borderId="364" applyNumberFormat="0" applyProtection="0">
      <alignment horizontal="right" vertical="center"/>
    </xf>
    <xf numFmtId="0" fontId="101" fillId="19" borderId="389" applyNumberFormat="0" applyAlignment="0" applyProtection="0"/>
    <xf numFmtId="4" fontId="36" fillId="34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197" fillId="37" borderId="364" applyNumberFormat="0" applyProtection="0">
      <alignment vertical="center"/>
    </xf>
    <xf numFmtId="4" fontId="36" fillId="34" borderId="364" applyNumberFormat="0" applyProtection="0">
      <alignment horizontal="left" vertical="center" indent="1"/>
    </xf>
    <xf numFmtId="4" fontId="36" fillId="41" borderId="445" applyNumberFormat="0" applyProtection="0">
      <alignment horizontal="right" vertical="center"/>
    </xf>
    <xf numFmtId="38" fontId="7" fillId="46" borderId="334"/>
    <xf numFmtId="37" fontId="7" fillId="34" borderId="335" applyNumberFormat="0" applyFont="0" applyAlignment="0">
      <protection locked="0"/>
    </xf>
    <xf numFmtId="273" fontId="69" fillId="8" borderId="334" applyAlignment="0">
      <protection locked="0"/>
    </xf>
    <xf numFmtId="272" fontId="28" fillId="37" borderId="334" applyFont="0" applyAlignment="0"/>
    <xf numFmtId="3" fontId="62" fillId="0" borderId="334">
      <alignment horizontal="right" vertical="top"/>
    </xf>
    <xf numFmtId="15" fontId="69" fillId="8" borderId="334">
      <alignment horizontal="center"/>
      <protection locked="0"/>
    </xf>
    <xf numFmtId="15" fontId="69" fillId="8" borderId="334">
      <alignment horizontal="center"/>
      <protection locked="0"/>
    </xf>
    <xf numFmtId="244" fontId="7" fillId="18" borderId="334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204" fontId="45" fillId="0" borderId="237">
      <alignment horizontal="left" vertical="center"/>
    </xf>
    <xf numFmtId="204" fontId="45" fillId="0" borderId="237">
      <alignment horizontal="left" vertical="center"/>
    </xf>
    <xf numFmtId="217" fontId="60" fillId="32" borderId="236" applyFont="0">
      <alignment horizontal="right"/>
    </xf>
    <xf numFmtId="37" fontId="20" fillId="35" borderId="238" applyBorder="0" applyProtection="0">
      <alignment vertical="center"/>
    </xf>
    <xf numFmtId="38" fontId="63" fillId="19" borderId="131">
      <alignment horizontal="center"/>
    </xf>
    <xf numFmtId="5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175" fontId="114" fillId="0" borderId="366" applyFont="0" applyFill="0" applyAlignment="0" applyProtection="0"/>
    <xf numFmtId="0" fontId="130" fillId="0" borderId="237">
      <alignment horizontal="right" wrapText="1"/>
    </xf>
    <xf numFmtId="204" fontId="45" fillId="0" borderId="237">
      <alignment horizontal="left"/>
    </xf>
    <xf numFmtId="204" fontId="45" fillId="0" borderId="237">
      <alignment horizontal="left"/>
    </xf>
    <xf numFmtId="204" fontId="139" fillId="0" borderId="237">
      <alignment horizontal="center"/>
    </xf>
    <xf numFmtId="164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2" fontId="147" fillId="57" borderId="329"/>
    <xf numFmtId="38" fontId="18" fillId="0" borderId="292"/>
    <xf numFmtId="0" fontId="7" fillId="14" borderId="289" applyNumberFormat="0" applyFont="0" applyAlignment="0" applyProtection="0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0" fontId="7" fillId="66" borderId="364" applyNumberFormat="0" applyProtection="0">
      <alignment horizontal="left" vertical="center" indent="1"/>
    </xf>
    <xf numFmtId="37" fontId="7" fillId="34" borderId="335" applyNumberFormat="0" applyFont="0" applyBorder="0" applyAlignment="0">
      <protection locked="0"/>
    </xf>
    <xf numFmtId="4" fontId="53" fillId="73" borderId="364" applyNumberFormat="0" applyProtection="0">
      <alignment horizontal="left" vertical="center" indent="1"/>
    </xf>
    <xf numFmtId="4" fontId="36" fillId="64" borderId="364" applyNumberFormat="0" applyProtection="0">
      <alignment horizontal="right" vertical="center"/>
    </xf>
    <xf numFmtId="37" fontId="20" fillId="35" borderId="413" applyBorder="0" applyProtection="0">
      <alignment vertical="center"/>
    </xf>
    <xf numFmtId="272" fontId="69" fillId="8" borderId="334" applyAlignment="0">
      <protection locked="0"/>
    </xf>
    <xf numFmtId="38" fontId="7" fillId="46" borderId="334"/>
    <xf numFmtId="38" fontId="18" fillId="0" borderId="292"/>
    <xf numFmtId="232" fontId="147" fillId="57" borderId="329"/>
    <xf numFmtId="37" fontId="147" fillId="57" borderId="329"/>
    <xf numFmtId="0" fontId="28" fillId="0" borderId="303" applyNumberFormat="0" applyFont="0" applyAlignment="0" applyProtection="0"/>
    <xf numFmtId="0" fontId="28" fillId="0" borderId="302" applyNumberFormat="0" applyFont="0" applyAlignment="0" applyProtection="0"/>
    <xf numFmtId="272" fontId="69" fillId="8" borderId="334" applyAlignment="0">
      <protection locked="0"/>
    </xf>
    <xf numFmtId="272" fontId="28" fillId="37" borderId="334" applyFont="0" applyAlignment="0"/>
    <xf numFmtId="15" fontId="69" fillId="8" borderId="334">
      <alignment horizontal="center"/>
      <protection locked="0"/>
    </xf>
    <xf numFmtId="204" fontId="45" fillId="0" borderId="237">
      <alignment horizontal="left"/>
    </xf>
    <xf numFmtId="0" fontId="130" fillId="0" borderId="237">
      <alignment horizontal="right" wrapText="1"/>
    </xf>
    <xf numFmtId="272" fontId="69" fillId="8" borderId="334" applyAlignment="0">
      <protection locked="0"/>
    </xf>
    <xf numFmtId="273" fontId="69" fillId="8" borderId="334" applyAlignment="0">
      <protection locked="0"/>
    </xf>
    <xf numFmtId="272" fontId="28" fillId="37" borderId="334" applyFont="0" applyAlignment="0"/>
    <xf numFmtId="15" fontId="69" fillId="8" borderId="334">
      <alignment horizontal="center"/>
      <protection locked="0"/>
    </xf>
    <xf numFmtId="3" fontId="62" fillId="0" borderId="334">
      <alignment horizontal="right" vertical="top"/>
    </xf>
    <xf numFmtId="204" fontId="139" fillId="0" borderId="237">
      <alignment horizontal="center"/>
    </xf>
    <xf numFmtId="0" fontId="40" fillId="0" borderId="332" applyNumberFormat="0" applyFill="0" applyAlignment="0" applyProtection="0"/>
    <xf numFmtId="204" fontId="45" fillId="0" borderId="237">
      <alignment horizontal="left" vertical="center"/>
    </xf>
    <xf numFmtId="204" fontId="45" fillId="0" borderId="237">
      <alignment horizontal="left" vertical="center"/>
    </xf>
    <xf numFmtId="217" fontId="60" fillId="32" borderId="236" applyFont="0">
      <alignment horizontal="right"/>
    </xf>
    <xf numFmtId="37" fontId="20" fillId="35" borderId="238" applyBorder="0" applyProtection="0">
      <alignment vertical="center"/>
    </xf>
    <xf numFmtId="5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0" fontId="196" fillId="19" borderId="364" applyNumberFormat="0" applyAlignment="0" applyProtection="0"/>
    <xf numFmtId="0" fontId="130" fillId="0" borderId="237">
      <alignment horizontal="right" wrapText="1"/>
    </xf>
    <xf numFmtId="204" fontId="45" fillId="0" borderId="237">
      <alignment horizontal="left"/>
    </xf>
    <xf numFmtId="204" fontId="45" fillId="0" borderId="237">
      <alignment horizontal="left"/>
    </xf>
    <xf numFmtId="204" fontId="139" fillId="0" borderId="237">
      <alignment horizontal="center"/>
    </xf>
    <xf numFmtId="164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2" fontId="147" fillId="57" borderId="329"/>
    <xf numFmtId="38" fontId="18" fillId="0" borderId="292"/>
    <xf numFmtId="0" fontId="7" fillId="14" borderId="289" applyNumberFormat="0" applyFont="0" applyAlignment="0" applyProtection="0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4" fontId="36" fillId="64" borderId="404" applyNumberFormat="0" applyProtection="0">
      <alignment horizontal="right" vertical="center"/>
    </xf>
    <xf numFmtId="4" fontId="53" fillId="73" borderId="445" applyNumberFormat="0" applyProtection="0">
      <alignment horizontal="left" vertical="center" indent="1"/>
    </xf>
    <xf numFmtId="4" fontId="53" fillId="73" borderId="364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244" fontId="7" fillId="18" borderId="334"/>
    <xf numFmtId="204" fontId="45" fillId="0" borderId="237">
      <alignment horizontal="left"/>
    </xf>
    <xf numFmtId="37" fontId="7" fillId="34" borderId="335" applyNumberFormat="0" applyFont="0" applyBorder="0" applyAlignment="0">
      <protection locked="0"/>
    </xf>
    <xf numFmtId="219" fontId="7" fillId="34" borderId="335" applyFont="0" applyAlignment="0">
      <protection locked="0"/>
    </xf>
    <xf numFmtId="37" fontId="164" fillId="34" borderId="335" applyNumberFormat="0" applyAlignment="0"/>
    <xf numFmtId="37" fontId="26" fillId="43" borderId="333" applyNumberFormat="0" applyBorder="0" applyAlignment="0"/>
    <xf numFmtId="244" fontId="7" fillId="18" borderId="334"/>
    <xf numFmtId="272" fontId="69" fillId="8" borderId="334" applyAlignment="0">
      <protection locked="0"/>
    </xf>
    <xf numFmtId="272" fontId="69" fillId="8" borderId="334" applyAlignment="0">
      <protection locked="0"/>
    </xf>
    <xf numFmtId="273" fontId="69" fillId="8" borderId="334" applyAlignment="0">
      <protection locked="0"/>
    </xf>
    <xf numFmtId="3" fontId="62" fillId="0" borderId="334">
      <alignment horizontal="right" vertical="top"/>
    </xf>
    <xf numFmtId="272" fontId="69" fillId="8" borderId="334" applyAlignment="0">
      <protection locked="0"/>
    </xf>
    <xf numFmtId="272" fontId="69" fillId="8" borderId="334" applyAlignment="0">
      <protection locked="0"/>
    </xf>
    <xf numFmtId="272" fontId="28" fillId="37" borderId="334" applyFont="0" applyAlignment="0"/>
    <xf numFmtId="204" fontId="45" fillId="0" borderId="237">
      <alignment horizontal="left" vertical="center"/>
    </xf>
    <xf numFmtId="204" fontId="45" fillId="0" borderId="237">
      <alignment horizontal="left" vertical="center"/>
    </xf>
    <xf numFmtId="10" fontId="64" fillId="41" borderId="240" applyNumberFormat="0" applyFont="0" applyBorder="0" applyAlignment="0" applyProtection="0">
      <alignment horizontal="left"/>
    </xf>
    <xf numFmtId="193" fontId="228" fillId="0" borderId="429">
      <alignment horizontal="centerContinuous"/>
    </xf>
    <xf numFmtId="0" fontId="28" fillId="0" borderId="377" applyNumberFormat="0" applyFont="0" applyAlignment="0" applyProtection="0"/>
    <xf numFmtId="0" fontId="130" fillId="0" borderId="237">
      <alignment horizontal="right" wrapText="1"/>
    </xf>
    <xf numFmtId="204" fontId="45" fillId="0" borderId="237">
      <alignment horizontal="left"/>
    </xf>
    <xf numFmtId="204" fontId="45" fillId="0" borderId="237">
      <alignment horizontal="left"/>
    </xf>
    <xf numFmtId="204" fontId="139" fillId="0" borderId="237">
      <alignment horizontal="center"/>
    </xf>
    <xf numFmtId="164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2" fontId="147" fillId="57" borderId="329"/>
    <xf numFmtId="38" fontId="18" fillId="0" borderId="292"/>
    <xf numFmtId="0" fontId="7" fillId="14" borderId="289" applyNumberFormat="0" applyFont="0" applyAlignment="0" applyProtection="0"/>
    <xf numFmtId="0" fontId="7" fillId="0" borderId="407" applyAlignment="0"/>
    <xf numFmtId="0" fontId="7" fillId="14" borderId="444" applyNumberFormat="0" applyFont="0" applyAlignment="0" applyProtection="0"/>
    <xf numFmtId="15" fontId="69" fillId="8" borderId="339">
      <alignment horizontal="center"/>
      <protection locked="0"/>
    </xf>
    <xf numFmtId="0" fontId="7" fillId="66" borderId="364" applyNumberFormat="0" applyProtection="0">
      <alignment horizontal="left" vertical="center" indent="1"/>
    </xf>
    <xf numFmtId="0" fontId="40" fillId="0" borderId="332" applyNumberFormat="0" applyFill="0" applyAlignment="0" applyProtection="0"/>
    <xf numFmtId="37" fontId="26" fillId="43" borderId="333" applyNumberFormat="0" applyBorder="0" applyAlignment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175" fontId="114" fillId="0" borderId="292" applyFont="0" applyFill="0" applyAlignment="0" applyProtection="0"/>
    <xf numFmtId="10" fontId="26" fillId="34" borderId="122" applyNumberFormat="0" applyBorder="0" applyAlignment="0" applyProtection="0"/>
    <xf numFmtId="4" fontId="36" fillId="37" borderId="229" applyNumberFormat="0" applyProtection="0">
      <alignment vertical="center"/>
    </xf>
    <xf numFmtId="0" fontId="7" fillId="0" borderId="316" applyAlignment="0"/>
    <xf numFmtId="4" fontId="36" fillId="55" borderId="404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7" fillId="55" borderId="404" applyNumberFormat="0" applyProtection="0">
      <alignment horizontal="left" vertical="center" indent="1"/>
    </xf>
    <xf numFmtId="4" fontId="197" fillId="37" borderId="229" applyNumberFormat="0" applyProtection="0">
      <alignment vertical="center"/>
    </xf>
    <xf numFmtId="204" fontId="45" fillId="0" borderId="237">
      <alignment horizontal="left"/>
    </xf>
    <xf numFmtId="0" fontId="28" fillId="0" borderId="302" applyNumberFormat="0" applyFont="0" applyAlignment="0" applyProtection="0"/>
    <xf numFmtId="38" fontId="144" fillId="18" borderId="304" applyNumberFormat="0" applyFont="0" applyAlignment="0"/>
    <xf numFmtId="232" fontId="147" fillId="57" borderId="329"/>
    <xf numFmtId="37" fontId="164" fillId="34" borderId="335" applyNumberFormat="0" applyAlignment="0"/>
    <xf numFmtId="37" fontId="7" fillId="34" borderId="335" applyNumberFormat="0" applyFont="0" applyBorder="0" applyAlignment="0">
      <protection locked="0"/>
    </xf>
    <xf numFmtId="0" fontId="101" fillId="19" borderId="254" applyNumberFormat="0" applyAlignment="0" applyProtection="0"/>
    <xf numFmtId="0" fontId="101" fillId="19" borderId="254" applyNumberFormat="0" applyAlignment="0" applyProtection="0"/>
    <xf numFmtId="0" fontId="240" fillId="76" borderId="254" applyNumberFormat="0" applyAlignment="0" applyProtection="0"/>
    <xf numFmtId="4" fontId="36" fillId="37" borderId="404" applyNumberFormat="0" applyProtection="0">
      <alignment horizontal="left" vertical="center" indent="1"/>
    </xf>
    <xf numFmtId="0" fontId="40" fillId="0" borderId="332" applyNumberFormat="0" applyFill="0" applyAlignment="0" applyProtection="0"/>
    <xf numFmtId="37" fontId="26" fillId="43" borderId="333" applyNumberFormat="0" applyBorder="0" applyAlignment="0"/>
    <xf numFmtId="331" fontId="114" fillId="0" borderId="292"/>
    <xf numFmtId="193" fontId="228" fillId="0" borderId="294">
      <alignment horizontal="centerContinuous"/>
    </xf>
    <xf numFmtId="0" fontId="7" fillId="0" borderId="316" applyAlignment="0"/>
    <xf numFmtId="4" fontId="36" fillId="41" borderId="229" applyNumberFormat="0" applyProtection="0">
      <alignment horizontal="right" vertical="center"/>
    </xf>
    <xf numFmtId="37" fontId="147" fillId="57" borderId="329"/>
    <xf numFmtId="10" fontId="64" fillId="41" borderId="240" applyNumberFormat="0" applyFont="0" applyBorder="0" applyAlignment="0" applyProtection="0">
      <alignment horizontal="left"/>
    </xf>
    <xf numFmtId="0" fontId="40" fillId="0" borderId="332" applyNumberFormat="0" applyFill="0" applyAlignment="0" applyProtection="0"/>
    <xf numFmtId="4" fontId="36" fillId="3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4" fontId="36" fillId="41" borderId="229" applyNumberFormat="0" applyProtection="0">
      <alignment horizontal="right" vertical="center"/>
    </xf>
    <xf numFmtId="37" fontId="164" fillId="34" borderId="335" applyNumberFormat="0" applyAlignment="0"/>
    <xf numFmtId="244" fontId="7" fillId="18" borderId="334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31" fontId="114" fillId="0" borderId="292"/>
    <xf numFmtId="175" fontId="114" fillId="0" borderId="292" applyFont="0" applyFill="0" applyAlignment="0" applyProtection="0"/>
    <xf numFmtId="4" fontId="199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7" fillId="74" borderId="229" applyNumberFormat="0" applyProtection="0">
      <alignment horizontal="right" vertical="center"/>
    </xf>
    <xf numFmtId="4" fontId="36" fillId="76" borderId="230" applyNumberFormat="0" applyProtection="0">
      <alignment horizontal="right"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53" fillId="73" borderId="229" applyNumberFormat="0" applyProtection="0">
      <alignment horizontal="left" vertical="center" indent="1"/>
    </xf>
    <xf numFmtId="4" fontId="36" fillId="64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67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vertical="center"/>
    </xf>
    <xf numFmtId="0" fontId="196" fillId="19" borderId="229" applyNumberFormat="0" applyAlignment="0" applyProtection="0"/>
    <xf numFmtId="0" fontId="7" fillId="14" borderId="289" applyNumberFormat="0" applyFont="0" applyAlignment="0" applyProtection="0"/>
    <xf numFmtId="204" fontId="45" fillId="0" borderId="453">
      <alignment horizontal="left" vertical="center"/>
    </xf>
    <xf numFmtId="0" fontId="66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7" fillId="0" borderId="306" applyNumberFormat="0" applyFill="0" applyBorder="0" applyAlignment="0" applyProtection="0"/>
    <xf numFmtId="0" fontId="26" fillId="0" borderId="306" applyNumberFormat="0" applyFill="0" applyAlignment="0" applyProtection="0"/>
    <xf numFmtId="0" fontId="18" fillId="59" borderId="288">
      <alignment horizontal="left" vertical="center" wrapText="1"/>
    </xf>
    <xf numFmtId="4" fontId="197" fillId="37" borderId="404" applyNumberFormat="0" applyProtection="0">
      <alignment vertical="center"/>
    </xf>
    <xf numFmtId="4" fontId="36" fillId="70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4" fontId="197" fillId="37" borderId="229" applyNumberFormat="0" applyProtection="0">
      <alignment vertical="center"/>
    </xf>
    <xf numFmtId="0" fontId="127" fillId="12" borderId="254" applyNumberFormat="0" applyAlignment="0" applyProtection="0"/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10" fontId="26" fillId="34" borderId="122" applyNumberFormat="0" applyBorder="0" applyAlignment="0" applyProtection="0"/>
    <xf numFmtId="9" fontId="23" fillId="60" borderId="122" applyProtection="0">
      <alignment horizontal="right"/>
      <protection locked="0"/>
    </xf>
    <xf numFmtId="0" fontId="18" fillId="59" borderId="288">
      <alignment horizontal="left" vertical="center" wrapText="1"/>
    </xf>
    <xf numFmtId="184" fontId="30" fillId="0" borderId="122">
      <alignment horizontal="center"/>
    </xf>
    <xf numFmtId="0" fontId="7" fillId="14" borderId="289" applyNumberFormat="0" applyFont="0" applyAlignment="0" applyProtection="0"/>
    <xf numFmtId="37" fontId="7" fillId="34" borderId="335" applyNumberFormat="0" applyFont="0" applyBorder="0" applyAlignment="0">
      <protection locked="0"/>
    </xf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175" fontId="114" fillId="0" borderId="292" applyFont="0" applyFill="0" applyAlignment="0" applyProtection="0"/>
    <xf numFmtId="331" fontId="114" fillId="0" borderId="292"/>
    <xf numFmtId="37" fontId="147" fillId="57" borderId="329"/>
    <xf numFmtId="0" fontId="7" fillId="0" borderId="316" applyAlignment="0"/>
    <xf numFmtId="193" fontId="228" fillId="0" borderId="294">
      <alignment horizontal="centerContinuous"/>
    </xf>
    <xf numFmtId="4" fontId="36" fillId="37" borderId="364" applyNumberFormat="0" applyProtection="0">
      <alignment horizontal="left" vertical="center" indent="1"/>
    </xf>
    <xf numFmtId="0" fontId="240" fillId="76" borderId="369" applyNumberFormat="0" applyAlignment="0" applyProtection="0"/>
    <xf numFmtId="0" fontId="28" fillId="0" borderId="376" applyNumberFormat="0" applyFont="0" applyAlignment="0" applyProtection="0"/>
    <xf numFmtId="40" fontId="100" fillId="34" borderId="122">
      <alignment vertical="center"/>
    </xf>
    <xf numFmtId="204" fontId="45" fillId="0" borderId="237">
      <alignment horizontal="left" vertical="center"/>
    </xf>
    <xf numFmtId="204" fontId="45" fillId="0" borderId="237">
      <alignment horizontal="left" vertical="center"/>
    </xf>
    <xf numFmtId="217" fontId="60" fillId="32" borderId="236" applyFont="0">
      <alignment horizontal="right"/>
    </xf>
    <xf numFmtId="37" fontId="20" fillId="35" borderId="238" applyBorder="0" applyProtection="0">
      <alignment vertical="center"/>
    </xf>
    <xf numFmtId="38" fontId="63" fillId="19" borderId="131">
      <alignment horizontal="center"/>
    </xf>
    <xf numFmtId="0" fontId="40" fillId="0" borderId="332" applyNumberFormat="0" applyFill="0" applyAlignment="0" applyProtection="0"/>
    <xf numFmtId="5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4" fontId="36" fillId="41" borderId="384" applyNumberFormat="0" applyProtection="0">
      <alignment horizontal="right" vertical="center"/>
    </xf>
    <xf numFmtId="4" fontId="36" fillId="55" borderId="445" applyNumberFormat="0" applyProtection="0">
      <alignment horizontal="left" vertical="center" indent="1"/>
    </xf>
    <xf numFmtId="0" fontId="130" fillId="0" borderId="237">
      <alignment horizontal="right" wrapText="1"/>
    </xf>
    <xf numFmtId="204" fontId="45" fillId="0" borderId="237">
      <alignment horizontal="left"/>
    </xf>
    <xf numFmtId="204" fontId="45" fillId="0" borderId="237">
      <alignment horizontal="left"/>
    </xf>
    <xf numFmtId="204" fontId="139" fillId="0" borderId="237">
      <alignment horizontal="center"/>
    </xf>
    <xf numFmtId="164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2" fontId="147" fillId="57" borderId="329"/>
    <xf numFmtId="38" fontId="18" fillId="0" borderId="292"/>
    <xf numFmtId="0" fontId="7" fillId="14" borderId="289" applyNumberFormat="0" applyFont="0" applyAlignment="0" applyProtection="0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4" fontId="53" fillId="73" borderId="364" applyNumberFormat="0" applyProtection="0">
      <alignment horizontal="left" vertical="center" indent="1"/>
    </xf>
    <xf numFmtId="4" fontId="36" fillId="74" borderId="425" applyNumberFormat="0" applyProtection="0">
      <alignment horizontal="left" vertical="center" indent="1"/>
    </xf>
    <xf numFmtId="193" fontId="228" fillId="0" borderId="368">
      <alignment horizontal="centerContinuous"/>
    </xf>
    <xf numFmtId="4" fontId="36" fillId="72" borderId="364" applyNumberFormat="0" applyProtection="0">
      <alignment horizontal="right" vertical="center"/>
    </xf>
    <xf numFmtId="0" fontId="28" fillId="0" borderId="377" applyNumberFormat="0" applyFont="0" applyAlignment="0" applyProtection="0"/>
    <xf numFmtId="0" fontId="40" fillId="0" borderId="332" applyNumberFormat="0" applyFill="0" applyAlignment="0" applyProtection="0"/>
    <xf numFmtId="0" fontId="40" fillId="0" borderId="337" applyNumberFormat="0" applyFill="0" applyAlignment="0" applyProtection="0"/>
    <xf numFmtId="0" fontId="7" fillId="55" borderId="364" applyNumberFormat="0" applyProtection="0">
      <alignment horizontal="left" vertical="center" indent="1"/>
    </xf>
    <xf numFmtId="0" fontId="7" fillId="14" borderId="403" applyNumberFormat="0" applyFont="0" applyAlignment="0" applyProtection="0"/>
    <xf numFmtId="193" fontId="228" fillId="0" borderId="294">
      <alignment horizontal="centerContinuous"/>
    </xf>
    <xf numFmtId="0" fontId="7" fillId="0" borderId="316" applyAlignment="0"/>
    <xf numFmtId="4" fontId="36" fillId="72" borderId="229" applyNumberFormat="0" applyProtection="0">
      <alignment horizontal="right" vertical="center"/>
    </xf>
    <xf numFmtId="4" fontId="197" fillId="37" borderId="229" applyNumberFormat="0" applyProtection="0">
      <alignment vertical="center"/>
    </xf>
    <xf numFmtId="204" fontId="139" fillId="0" borderId="237">
      <alignment horizontal="center"/>
    </xf>
    <xf numFmtId="217" fontId="60" fillId="32" borderId="236" applyFont="0">
      <alignment horizontal="right"/>
    </xf>
    <xf numFmtId="0" fontId="101" fillId="19" borderId="254" applyNumberFormat="0" applyAlignment="0" applyProtection="0"/>
    <xf numFmtId="4" fontId="199" fillId="74" borderId="229" applyNumberFormat="0" applyProtection="0">
      <alignment horizontal="right" vertical="center"/>
    </xf>
    <xf numFmtId="0" fontId="7" fillId="18" borderId="229" applyNumberFormat="0" applyProtection="0">
      <alignment horizontal="left" vertical="center" indent="1"/>
    </xf>
    <xf numFmtId="4" fontId="36" fillId="72" borderId="229" applyNumberFormat="0" applyProtection="0">
      <alignment horizontal="right" vertical="center"/>
    </xf>
    <xf numFmtId="4" fontId="197" fillId="37" borderId="229" applyNumberFormat="0" applyProtection="0">
      <alignment vertical="center"/>
    </xf>
    <xf numFmtId="37" fontId="7" fillId="34" borderId="335" applyNumberFormat="0" applyFont="0" applyAlignment="0">
      <protection locked="0"/>
    </xf>
    <xf numFmtId="272" fontId="69" fillId="8" borderId="334" applyAlignment="0">
      <protection locked="0"/>
    </xf>
    <xf numFmtId="0" fontId="66" fillId="0" borderId="306" applyNumberFormat="0" applyFill="0" applyBorder="0" applyAlignment="0" applyProtection="0"/>
    <xf numFmtId="164" fontId="9" fillId="0" borderId="237" applyFill="0" applyBorder="0" applyProtection="0">
      <alignment horizontal="right" vertical="top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31" fontId="114" fillId="0" borderId="292"/>
    <xf numFmtId="175" fontId="114" fillId="0" borderId="292" applyFont="0" applyFill="0" applyAlignment="0" applyProtection="0"/>
    <xf numFmtId="204" fontId="45" fillId="0" borderId="237">
      <alignment horizontal="left" vertical="center"/>
    </xf>
    <xf numFmtId="0" fontId="7" fillId="0" borderId="316" applyAlignment="0"/>
    <xf numFmtId="4" fontId="36" fillId="76" borderId="230" applyNumberFormat="0" applyProtection="0">
      <alignment horizontal="right" vertical="center"/>
    </xf>
    <xf numFmtId="0" fontId="7" fillId="55" borderId="229" applyNumberFormat="0" applyProtection="0">
      <alignment horizontal="left" vertical="center" indent="1"/>
    </xf>
    <xf numFmtId="4" fontId="36" fillId="68" borderId="229" applyNumberFormat="0" applyProtection="0">
      <alignment horizontal="right" vertical="center"/>
    </xf>
    <xf numFmtId="0" fontId="7" fillId="14" borderId="289" applyNumberFormat="0" applyFont="0" applyAlignment="0" applyProtection="0"/>
    <xf numFmtId="37" fontId="7" fillId="34" borderId="335" applyNumberFormat="0" applyFont="0" applyBorder="0" applyAlignment="0">
      <protection locked="0"/>
    </xf>
    <xf numFmtId="4" fontId="53" fillId="73" borderId="229" applyNumberFormat="0" applyProtection="0">
      <alignment horizontal="left" vertical="center" indent="1"/>
    </xf>
    <xf numFmtId="0" fontId="101" fillId="19" borderId="254" applyNumberFormat="0" applyAlignment="0" applyProtection="0"/>
    <xf numFmtId="10" fontId="64" fillId="41" borderId="240" applyNumberFormat="0" applyFont="0" applyBorder="0" applyAlignment="0" applyProtection="0">
      <alignment horizontal="left"/>
    </xf>
    <xf numFmtId="0" fontId="40" fillId="0" borderId="332" applyNumberFormat="0" applyFill="0" applyAlignment="0" applyProtection="0"/>
    <xf numFmtId="4" fontId="197" fillId="74" borderId="229" applyNumberFormat="0" applyProtection="0">
      <alignment horizontal="right" vertical="center"/>
    </xf>
    <xf numFmtId="4" fontId="199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7" fillId="74" borderId="229" applyNumberFormat="0" applyProtection="0">
      <alignment horizontal="right" vertical="center"/>
    </xf>
    <xf numFmtId="4" fontId="36" fillId="76" borderId="230" applyNumberFormat="0" applyProtection="0">
      <alignment horizontal="right"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53" fillId="73" borderId="229" applyNumberFormat="0" applyProtection="0">
      <alignment horizontal="left" vertical="center" indent="1"/>
    </xf>
    <xf numFmtId="4" fontId="36" fillId="64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67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vertical="center"/>
    </xf>
    <xf numFmtId="0" fontId="196" fillId="19" borderId="229" applyNumberFormat="0" applyAlignment="0" applyProtection="0"/>
    <xf numFmtId="204" fontId="45" fillId="0" borderId="237">
      <alignment horizontal="left" vertical="center"/>
    </xf>
    <xf numFmtId="204" fontId="45" fillId="0" borderId="237">
      <alignment horizontal="left" vertical="center"/>
    </xf>
    <xf numFmtId="0" fontId="7" fillId="14" borderId="289" applyNumberFormat="0" applyFont="0" applyAlignment="0" applyProtection="0"/>
    <xf numFmtId="0" fontId="18" fillId="75" borderId="446" applyNumberFormat="0" applyProtection="0">
      <alignment horizontal="left" vertical="center" indent="1"/>
    </xf>
    <xf numFmtId="0" fontId="66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7" fillId="0" borderId="306" applyNumberFormat="0" applyFill="0" applyBorder="0" applyAlignment="0" applyProtection="0"/>
    <xf numFmtId="0" fontId="26" fillId="0" borderId="306" applyNumberFormat="0" applyFill="0" applyAlignment="0" applyProtection="0"/>
    <xf numFmtId="0" fontId="18" fillId="59" borderId="288">
      <alignment horizontal="left" vertical="center" wrapText="1"/>
    </xf>
    <xf numFmtId="217" fontId="60" fillId="32" borderId="236" applyFont="0">
      <alignment horizontal="right"/>
    </xf>
    <xf numFmtId="0" fontId="66" fillId="0" borderId="380" applyNumberFormat="0" applyFill="0" applyBorder="0" applyAlignment="0" applyProtection="0"/>
    <xf numFmtId="37" fontId="20" fillId="35" borderId="238" applyBorder="0" applyProtection="0">
      <alignment vertical="center"/>
    </xf>
    <xf numFmtId="38" fontId="63" fillId="19" borderId="131">
      <alignment horizontal="center"/>
    </xf>
    <xf numFmtId="4" fontId="36" fillId="74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37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0" fontId="196" fillId="19" borderId="229" applyNumberFormat="0" applyAlignment="0" applyProtection="0"/>
    <xf numFmtId="164" fontId="9" fillId="0" borderId="237" applyFill="0" applyBorder="0" applyProtection="0">
      <alignment horizontal="right" vertical="top"/>
    </xf>
    <xf numFmtId="38" fontId="144" fillId="18" borderId="304" applyNumberFormat="0" applyFont="0" applyAlignment="0"/>
    <xf numFmtId="4" fontId="36" fillId="68" borderId="229" applyNumberFormat="0" applyProtection="0">
      <alignment horizontal="right" vertical="center"/>
    </xf>
    <xf numFmtId="38" fontId="18" fillId="0" borderId="292"/>
    <xf numFmtId="0" fontId="40" fillId="0" borderId="332" applyNumberFormat="0" applyFill="0" applyAlignment="0" applyProtection="0"/>
    <xf numFmtId="4" fontId="53" fillId="73" borderId="229" applyNumberFormat="0" applyProtection="0">
      <alignment horizontal="left" vertical="center" indent="1"/>
    </xf>
    <xf numFmtId="4" fontId="36" fillId="69" borderId="229" applyNumberFormat="0" applyProtection="0">
      <alignment horizontal="right" vertical="center"/>
    </xf>
    <xf numFmtId="0" fontId="18" fillId="59" borderId="288">
      <alignment horizontal="left" vertical="center" wrapText="1"/>
    </xf>
    <xf numFmtId="0" fontId="26" fillId="0" borderId="306" applyNumberFormat="0" applyFill="0" applyAlignment="0" applyProtection="0"/>
    <xf numFmtId="0" fontId="67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6" fillId="0" borderId="306" applyNumberFormat="0" applyFill="0" applyBorder="0" applyAlignment="0" applyProtection="0"/>
    <xf numFmtId="4" fontId="36" fillId="64" borderId="229" applyNumberFormat="0" applyProtection="0">
      <alignment horizontal="right" vertical="center"/>
    </xf>
    <xf numFmtId="184" fontId="30" fillId="0" borderId="122">
      <alignment horizontal="center"/>
    </xf>
    <xf numFmtId="193" fontId="228" fillId="0" borderId="368">
      <alignment horizontal="centerContinuous"/>
    </xf>
    <xf numFmtId="0" fontId="7" fillId="14" borderId="289" applyNumberFormat="0" applyFont="0" applyAlignment="0" applyProtection="0"/>
    <xf numFmtId="0" fontId="18" fillId="59" borderId="288">
      <alignment horizontal="left" vertical="center" wrapText="1"/>
    </xf>
    <xf numFmtId="0" fontId="7" fillId="14" borderId="289" applyNumberFormat="0" applyFont="0" applyAlignment="0" applyProtection="0"/>
    <xf numFmtId="37" fontId="7" fillId="34" borderId="335" applyNumberFormat="0" applyFont="0" applyBorder="0" applyAlignment="0">
      <protection locked="0"/>
    </xf>
    <xf numFmtId="175" fontId="114" fillId="0" borderId="292" applyFont="0" applyFill="0" applyAlignment="0" applyProtection="0"/>
    <xf numFmtId="331" fontId="114" fillId="0" borderId="292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0" fontId="196" fillId="19" borderId="229" applyNumberFormat="0" applyAlignment="0" applyProtection="0"/>
    <xf numFmtId="4" fontId="36" fillId="72" borderId="229" applyNumberFormat="0" applyProtection="0">
      <alignment horizontal="right" vertical="center"/>
    </xf>
    <xf numFmtId="272" fontId="28" fillId="37" borderId="334" applyFont="0" applyAlignment="0"/>
    <xf numFmtId="0" fontId="196" fillId="19" borderId="229" applyNumberFormat="0" applyAlignment="0" applyProtection="0"/>
    <xf numFmtId="4" fontId="36" fillId="70" borderId="229" applyNumberFormat="0" applyProtection="0">
      <alignment horizontal="right" vertical="center"/>
    </xf>
    <xf numFmtId="0" fontId="7" fillId="40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240" fillId="76" borderId="254" applyNumberFormat="0" applyAlignment="0" applyProtection="0"/>
    <xf numFmtId="0" fontId="67" fillId="0" borderId="306" applyNumberFormat="0" applyFill="0" applyBorder="0" applyAlignment="0" applyProtection="0"/>
    <xf numFmtId="204" fontId="45" fillId="0" borderId="237">
      <alignment horizontal="left"/>
    </xf>
    <xf numFmtId="0" fontId="196" fillId="19" borderId="229" applyNumberFormat="0" applyAlignment="0" applyProtection="0"/>
    <xf numFmtId="4" fontId="36" fillId="70" borderId="229" applyNumberFormat="0" applyProtection="0">
      <alignment horizontal="right" vertical="center"/>
    </xf>
    <xf numFmtId="175" fontId="114" fillId="0" borderId="292" applyFont="0" applyFill="0" applyAlignment="0" applyProtection="0"/>
    <xf numFmtId="331" fontId="114" fillId="0" borderId="292"/>
    <xf numFmtId="232" fontId="147" fillId="57" borderId="329"/>
    <xf numFmtId="15" fontId="69" fillId="8" borderId="334">
      <alignment horizontal="center"/>
      <protection locked="0"/>
    </xf>
    <xf numFmtId="3" fontId="62" fillId="0" borderId="334">
      <alignment horizontal="right" vertical="top"/>
    </xf>
    <xf numFmtId="0" fontId="7" fillId="0" borderId="316" applyAlignment="0"/>
    <xf numFmtId="193" fontId="228" fillId="0" borderId="294">
      <alignment horizontal="centerContinuous"/>
    </xf>
    <xf numFmtId="0" fontId="7" fillId="0" borderId="316" applyAlignment="0"/>
    <xf numFmtId="193" fontId="228" fillId="0" borderId="294">
      <alignment horizontal="centerContinuous"/>
    </xf>
    <xf numFmtId="0" fontId="101" fillId="19" borderId="369" applyNumberFormat="0" applyAlignment="0" applyProtection="0"/>
    <xf numFmtId="4" fontId="36" fillId="37" borderId="346" applyNumberFormat="0" applyProtection="0">
      <alignment horizontal="left" vertical="center" indent="1"/>
    </xf>
    <xf numFmtId="5" fontId="86" fillId="0" borderId="374" applyAlignment="0" applyProtection="0"/>
    <xf numFmtId="0" fontId="240" fillId="76" borderId="389" applyNumberFormat="0" applyAlignment="0" applyProtection="0"/>
    <xf numFmtId="0" fontId="127" fillId="12" borderId="254" applyNumberFormat="0" applyAlignment="0" applyProtection="0"/>
    <xf numFmtId="217" fontId="60" fillId="32" borderId="352" applyFont="0">
      <alignment horizontal="right"/>
    </xf>
    <xf numFmtId="184" fontId="30" fillId="0" borderId="342">
      <alignment horizontal="center"/>
    </xf>
    <xf numFmtId="4" fontId="53" fillId="73" borderId="364" applyNumberFormat="0" applyProtection="0">
      <alignment horizontal="left" vertical="center" indent="1"/>
    </xf>
    <xf numFmtId="4" fontId="197" fillId="37" borderId="384" applyNumberFormat="0" applyProtection="0">
      <alignment vertical="center"/>
    </xf>
    <xf numFmtId="4" fontId="197" fillId="37" borderId="364" applyNumberFormat="0" applyProtection="0">
      <alignment vertical="center"/>
    </xf>
    <xf numFmtId="0" fontId="40" fillId="0" borderId="332" applyNumberFormat="0" applyFill="0" applyAlignment="0" applyProtection="0"/>
    <xf numFmtId="204" fontId="45" fillId="0" borderId="237">
      <alignment horizontal="left" vertical="center"/>
    </xf>
    <xf numFmtId="204" fontId="45" fillId="0" borderId="237">
      <alignment horizontal="left" vertical="center"/>
    </xf>
    <xf numFmtId="217" fontId="60" fillId="32" borderId="236" applyFont="0">
      <alignment horizontal="right"/>
    </xf>
    <xf numFmtId="37" fontId="20" fillId="35" borderId="238" applyBorder="0" applyProtection="0">
      <alignment vertical="center"/>
    </xf>
    <xf numFmtId="38" fontId="63" fillId="19" borderId="131">
      <alignment horizontal="center"/>
    </xf>
    <xf numFmtId="0" fontId="40" fillId="0" borderId="332" applyNumberFormat="0" applyFill="0" applyAlignment="0" applyProtection="0"/>
    <xf numFmtId="5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4" fontId="36" fillId="34" borderId="445" applyNumberFormat="0" applyProtection="0">
      <alignment horizontal="left" vertical="center" indent="1"/>
    </xf>
    <xf numFmtId="204" fontId="45" fillId="0" borderId="372">
      <alignment horizontal="left"/>
    </xf>
    <xf numFmtId="0" fontId="130" fillId="0" borderId="237">
      <alignment horizontal="right" wrapText="1"/>
    </xf>
    <xf numFmtId="204" fontId="45" fillId="0" borderId="237">
      <alignment horizontal="left"/>
    </xf>
    <xf numFmtId="204" fontId="45" fillId="0" borderId="237">
      <alignment horizontal="left"/>
    </xf>
    <xf numFmtId="204" fontId="139" fillId="0" borderId="237">
      <alignment horizontal="center"/>
    </xf>
    <xf numFmtId="164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2" fontId="147" fillId="57" borderId="329"/>
    <xf numFmtId="38" fontId="18" fillId="0" borderId="292"/>
    <xf numFmtId="0" fontId="7" fillId="14" borderId="289" applyNumberFormat="0" applyFont="0" applyAlignment="0" applyProtection="0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4" fontId="197" fillId="37" borderId="364" applyNumberFormat="0" applyProtection="0">
      <alignment vertical="center"/>
    </xf>
    <xf numFmtId="0" fontId="7" fillId="18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0" fontId="7" fillId="55" borderId="404" applyNumberFormat="0" applyProtection="0">
      <alignment horizontal="left" vertical="center" indent="1"/>
    </xf>
    <xf numFmtId="175" fontId="114" fillId="0" borderId="292" applyFont="0" applyFill="0" applyAlignment="0" applyProtection="0"/>
    <xf numFmtId="38" fontId="18" fillId="0" borderId="292"/>
    <xf numFmtId="232" fontId="147" fillId="57" borderId="329"/>
    <xf numFmtId="37" fontId="147" fillId="57" borderId="329"/>
    <xf numFmtId="0" fontId="28" fillId="0" borderId="303" applyNumberFormat="0" applyFont="0" applyAlignment="0" applyProtection="0"/>
    <xf numFmtId="0" fontId="28" fillId="0" borderId="302" applyNumberFormat="0" applyFont="0" applyAlignment="0" applyProtection="0"/>
    <xf numFmtId="4" fontId="36" fillId="64" borderId="229" applyNumberFormat="0" applyProtection="0">
      <alignment horizontal="right" vertical="center"/>
    </xf>
    <xf numFmtId="204" fontId="45" fillId="0" borderId="237">
      <alignment horizontal="left"/>
    </xf>
    <xf numFmtId="0" fontId="130" fillId="0" borderId="237">
      <alignment horizontal="right" wrapText="1"/>
    </xf>
    <xf numFmtId="204" fontId="139" fillId="0" borderId="237">
      <alignment horizontal="center"/>
    </xf>
    <xf numFmtId="204" fontId="45" fillId="0" borderId="237">
      <alignment horizontal="left" vertical="center"/>
    </xf>
    <xf numFmtId="204" fontId="45" fillId="0" borderId="237">
      <alignment horizontal="left" vertical="center"/>
    </xf>
    <xf numFmtId="217" fontId="60" fillId="32" borderId="236" applyFont="0">
      <alignment horizontal="right"/>
    </xf>
    <xf numFmtId="37" fontId="20" fillId="35" borderId="238" applyBorder="0" applyProtection="0">
      <alignment vertical="center"/>
    </xf>
    <xf numFmtId="5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4" fontId="36" fillId="70" borderId="36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0" fontId="130" fillId="0" borderId="237">
      <alignment horizontal="right" wrapText="1"/>
    </xf>
    <xf numFmtId="204" fontId="45" fillId="0" borderId="237">
      <alignment horizontal="left"/>
    </xf>
    <xf numFmtId="204" fontId="45" fillId="0" borderId="237">
      <alignment horizontal="left"/>
    </xf>
    <xf numFmtId="204" fontId="139" fillId="0" borderId="237">
      <alignment horizontal="center"/>
    </xf>
    <xf numFmtId="164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2" fontId="147" fillId="57" borderId="329"/>
    <xf numFmtId="38" fontId="18" fillId="0" borderId="292"/>
    <xf numFmtId="0" fontId="7" fillId="14" borderId="289" applyNumberFormat="0" applyFont="0" applyAlignment="0" applyProtection="0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101" fillId="19" borderId="409" applyNumberFormat="0" applyAlignment="0" applyProtection="0"/>
    <xf numFmtId="3" fontId="62" fillId="0" borderId="339">
      <alignment horizontal="right" vertical="top"/>
    </xf>
    <xf numFmtId="0" fontId="7" fillId="55" borderId="364" applyNumberFormat="0" applyProtection="0">
      <alignment horizontal="left" vertical="center" indent="1"/>
    </xf>
    <xf numFmtId="3" fontId="62" fillId="0" borderId="339">
      <alignment horizontal="right" vertical="top"/>
    </xf>
    <xf numFmtId="204" fontId="45" fillId="0" borderId="237">
      <alignment horizontal="left"/>
    </xf>
    <xf numFmtId="204" fontId="45" fillId="0" borderId="237">
      <alignment horizontal="left" vertical="center"/>
    </xf>
    <xf numFmtId="204" fontId="45" fillId="0" borderId="237">
      <alignment horizontal="left" vertical="center"/>
    </xf>
    <xf numFmtId="10" fontId="64" fillId="41" borderId="240" applyNumberFormat="0" applyFont="0" applyBorder="0" applyAlignment="0" applyProtection="0">
      <alignment horizontal="left"/>
    </xf>
    <xf numFmtId="4" fontId="36" fillId="69" borderId="364" applyNumberFormat="0" applyProtection="0">
      <alignment horizontal="right" vertical="center"/>
    </xf>
    <xf numFmtId="0" fontId="130" fillId="0" borderId="237">
      <alignment horizontal="right" wrapText="1"/>
    </xf>
    <xf numFmtId="204" fontId="45" fillId="0" borderId="237">
      <alignment horizontal="left"/>
    </xf>
    <xf numFmtId="204" fontId="45" fillId="0" borderId="237">
      <alignment horizontal="left"/>
    </xf>
    <xf numFmtId="204" fontId="139" fillId="0" borderId="237">
      <alignment horizontal="center"/>
    </xf>
    <xf numFmtId="164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2" fontId="147" fillId="57" borderId="329"/>
    <xf numFmtId="38" fontId="18" fillId="0" borderId="292"/>
    <xf numFmtId="0" fontId="7" fillId="14" borderId="289" applyNumberFormat="0" applyFont="0" applyAlignment="0" applyProtection="0"/>
    <xf numFmtId="10" fontId="26" fillId="34" borderId="342" applyNumberFormat="0" applyBorder="0" applyAlignment="0" applyProtection="0"/>
    <xf numFmtId="37" fontId="147" fillId="57" borderId="379"/>
    <xf numFmtId="4" fontId="36" fillId="69" borderId="364" applyNumberFormat="0" applyProtection="0">
      <alignment horizontal="right" vertical="center"/>
    </xf>
    <xf numFmtId="272" fontId="28" fillId="37" borderId="339" applyFont="0" applyAlignment="0"/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204" fontId="45" fillId="0" borderId="237">
      <alignment horizontal="left" vertical="center"/>
    </xf>
    <xf numFmtId="204" fontId="45" fillId="0" borderId="237">
      <alignment horizontal="left" vertical="center"/>
    </xf>
    <xf numFmtId="217" fontId="60" fillId="32" borderId="236" applyFont="0">
      <alignment horizontal="right"/>
    </xf>
    <xf numFmtId="37" fontId="20" fillId="35" borderId="238" applyBorder="0" applyProtection="0">
      <alignment vertical="center"/>
    </xf>
    <xf numFmtId="38" fontId="63" fillId="19" borderId="131">
      <alignment horizontal="center"/>
    </xf>
    <xf numFmtId="5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4" fontId="45" fillId="0" borderId="237">
      <alignment horizontal="left"/>
    </xf>
    <xf numFmtId="204" fontId="45" fillId="0" borderId="237">
      <alignment horizontal="left"/>
    </xf>
    <xf numFmtId="204" fontId="139" fillId="0" borderId="237">
      <alignment horizontal="center"/>
    </xf>
    <xf numFmtId="164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2" fontId="147" fillId="57" borderId="329"/>
    <xf numFmtId="38" fontId="18" fillId="0" borderId="292"/>
    <xf numFmtId="0" fontId="7" fillId="14" borderId="289" applyNumberFormat="0" applyFont="0" applyAlignment="0" applyProtection="0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38" fontId="7" fillId="46" borderId="334"/>
    <xf numFmtId="0" fontId="40" fillId="0" borderId="332" applyNumberFormat="0" applyFill="0" applyAlignment="0" applyProtection="0"/>
    <xf numFmtId="4" fontId="36" fillId="69" borderId="229" applyNumberFormat="0" applyProtection="0">
      <alignment horizontal="right" vertical="center"/>
    </xf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193" fontId="228" fillId="0" borderId="294">
      <alignment horizontal="centerContinuous"/>
    </xf>
    <xf numFmtId="204" fontId="45" fillId="0" borderId="237">
      <alignment horizontal="left" vertical="center"/>
    </xf>
    <xf numFmtId="0" fontId="7" fillId="66" borderId="229" applyNumberFormat="0" applyProtection="0">
      <alignment horizontal="left" vertical="center" indent="1"/>
    </xf>
    <xf numFmtId="272" fontId="69" fillId="8" borderId="334" applyAlignment="0">
      <protection locked="0"/>
    </xf>
    <xf numFmtId="0" fontId="7" fillId="0" borderId="316" applyAlignment="0"/>
    <xf numFmtId="4" fontId="36" fillId="71" borderId="229" applyNumberFormat="0" applyProtection="0">
      <alignment horizontal="right" vertical="center"/>
    </xf>
    <xf numFmtId="4" fontId="36" fillId="37" borderId="229" applyNumberFormat="0" applyProtection="0">
      <alignment vertical="center"/>
    </xf>
    <xf numFmtId="204" fontId="45" fillId="0" borderId="237">
      <alignment horizontal="left"/>
    </xf>
    <xf numFmtId="0" fontId="101" fillId="19" borderId="254" applyNumberFormat="0" applyAlignment="0" applyProtection="0"/>
    <xf numFmtId="0" fontId="7" fillId="66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4" fontId="36" fillId="71" borderId="229" applyNumberFormat="0" applyProtection="0">
      <alignment horizontal="right" vertical="center"/>
    </xf>
    <xf numFmtId="4" fontId="36" fillId="37" borderId="229" applyNumberFormat="0" applyProtection="0">
      <alignment vertical="center"/>
    </xf>
    <xf numFmtId="232" fontId="7" fillId="34" borderId="335" applyFont="0" applyAlignment="0">
      <protection locked="0"/>
    </xf>
    <xf numFmtId="273" fontId="69" fillId="8" borderId="334" applyAlignment="0">
      <protection locked="0"/>
    </xf>
    <xf numFmtId="0" fontId="196" fillId="19" borderId="404" applyNumberFormat="0" applyAlignment="0" applyProtection="0"/>
    <xf numFmtId="4" fontId="36" fillId="37" borderId="229" applyNumberFormat="0" applyProtection="0">
      <alignment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31" fontId="114" fillId="0" borderId="292"/>
    <xf numFmtId="175" fontId="114" fillId="0" borderId="292" applyFont="0" applyFill="0" applyAlignment="0" applyProtection="0"/>
    <xf numFmtId="3" fontId="62" fillId="0" borderId="334">
      <alignment horizontal="right" vertical="top"/>
    </xf>
    <xf numFmtId="0" fontId="40" fillId="0" borderId="332" applyNumberFormat="0" applyFill="0" applyAlignment="0" applyProtection="0"/>
    <xf numFmtId="4" fontId="36" fillId="34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4" fontId="36" fillId="54" borderId="229" applyNumberFormat="0" applyProtection="0">
      <alignment horizontal="right" vertical="center"/>
    </xf>
    <xf numFmtId="219" fontId="7" fillId="34" borderId="335" applyFont="0" applyAlignment="0">
      <protection locked="0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199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7" fillId="74" borderId="229" applyNumberFormat="0" applyProtection="0">
      <alignment horizontal="right" vertical="center"/>
    </xf>
    <xf numFmtId="4" fontId="36" fillId="76" borderId="230" applyNumberFormat="0" applyProtection="0">
      <alignment horizontal="right"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53" fillId="73" borderId="229" applyNumberFormat="0" applyProtection="0">
      <alignment horizontal="left" vertical="center" indent="1"/>
    </xf>
    <xf numFmtId="4" fontId="36" fillId="64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67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vertical="center"/>
    </xf>
    <xf numFmtId="0" fontId="196" fillId="19" borderId="229" applyNumberFormat="0" applyAlignment="0" applyProtection="0"/>
    <xf numFmtId="204" fontId="45" fillId="0" borderId="237">
      <alignment horizontal="left" vertical="center"/>
    </xf>
    <xf numFmtId="204" fontId="45" fillId="0" borderId="237">
      <alignment horizontal="left" vertical="center"/>
    </xf>
    <xf numFmtId="0" fontId="7" fillId="14" borderId="289" applyNumberFormat="0" applyFont="0" applyAlignment="0" applyProtection="0"/>
    <xf numFmtId="4" fontId="36" fillId="37" borderId="364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28" fillId="0" borderId="303" applyNumberFormat="0" applyFont="0" applyAlignment="0" applyProtection="0"/>
    <xf numFmtId="0" fontId="7" fillId="66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66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7" fillId="0" borderId="306" applyNumberFormat="0" applyFill="0" applyBorder="0" applyAlignment="0" applyProtection="0"/>
    <xf numFmtId="0" fontId="26" fillId="0" borderId="306" applyNumberFormat="0" applyFill="0" applyAlignment="0" applyProtection="0"/>
    <xf numFmtId="0" fontId="18" fillId="59" borderId="288">
      <alignment horizontal="left" vertical="center" wrapText="1"/>
    </xf>
    <xf numFmtId="217" fontId="60" fillId="32" borderId="236" applyFont="0">
      <alignment horizontal="right"/>
    </xf>
    <xf numFmtId="0" fontId="7" fillId="0" borderId="428" applyAlignment="0"/>
    <xf numFmtId="37" fontId="20" fillId="35" borderId="238" applyBorder="0" applyProtection="0">
      <alignment vertical="center"/>
    </xf>
    <xf numFmtId="38" fontId="63" fillId="19" borderId="131">
      <alignment horizontal="center"/>
    </xf>
    <xf numFmtId="0" fontId="7" fillId="66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4" fontId="36" fillId="72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55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164" fontId="9" fillId="0" borderId="237" applyFill="0" applyBorder="0" applyProtection="0">
      <alignment horizontal="right" vertical="top"/>
    </xf>
    <xf numFmtId="38" fontId="144" fillId="18" borderId="304" applyNumberFormat="0" applyFont="0" applyAlignment="0"/>
    <xf numFmtId="4" fontId="36" fillId="54" borderId="229" applyNumberFormat="0" applyProtection="0">
      <alignment horizontal="right" vertical="center"/>
    </xf>
    <xf numFmtId="232" fontId="147" fillId="57" borderId="329"/>
    <xf numFmtId="0" fontId="40" fillId="0" borderId="332" applyNumberFormat="0" applyFill="0" applyAlignment="0" applyProtection="0"/>
    <xf numFmtId="4" fontId="36" fillId="64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0" fontId="18" fillId="59" borderId="288">
      <alignment horizontal="left" vertical="center" wrapText="1"/>
    </xf>
    <xf numFmtId="0" fontId="26" fillId="0" borderId="306" applyNumberFormat="0" applyFill="0" applyAlignment="0" applyProtection="0"/>
    <xf numFmtId="0" fontId="67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6" fillId="0" borderId="306" applyNumberFormat="0" applyFill="0" applyBorder="0" applyAlignment="0" applyProtection="0"/>
    <xf numFmtId="0" fontId="26" fillId="0" borderId="306" applyNumberFormat="0" applyFill="0" applyAlignment="0" applyProtection="0"/>
    <xf numFmtId="0" fontId="67" fillId="0" borderId="306" applyNumberFormat="0" applyFill="0" applyBorder="0" applyAlignment="0" applyProtection="0"/>
    <xf numFmtId="0" fontId="57" fillId="0" borderId="306" applyNumberFormat="0" applyFill="0" applyBorder="0" applyAlignment="0" applyProtection="0"/>
    <xf numFmtId="0" fontId="66" fillId="0" borderId="306" applyNumberFormat="0" applyFill="0" applyBorder="0" applyAlignment="0" applyProtection="0"/>
    <xf numFmtId="0" fontId="101" fillId="19" borderId="369" applyNumberFormat="0" applyAlignment="0" applyProtection="0"/>
    <xf numFmtId="10" fontId="26" fillId="34" borderId="342" applyNumberFormat="0" applyBorder="0" applyAlignment="0" applyProtection="0"/>
    <xf numFmtId="0" fontId="7" fillId="14" borderId="289" applyNumberFormat="0" applyFont="0" applyAlignment="0" applyProtection="0"/>
    <xf numFmtId="0" fontId="40" fillId="0" borderId="332" applyNumberFormat="0" applyFill="0" applyAlignment="0" applyProtection="0"/>
    <xf numFmtId="0" fontId="18" fillId="59" borderId="288">
      <alignment horizontal="left" vertical="center" wrapText="1"/>
    </xf>
    <xf numFmtId="0" fontId="40" fillId="0" borderId="332" applyNumberFormat="0" applyFill="0" applyAlignment="0" applyProtection="0"/>
    <xf numFmtId="4" fontId="36" fillId="70" borderId="229" applyNumberFormat="0" applyProtection="0">
      <alignment horizontal="right" vertical="center"/>
    </xf>
    <xf numFmtId="4" fontId="197" fillId="37" borderId="445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331" fontId="114" fillId="0" borderId="292"/>
    <xf numFmtId="0" fontId="101" fillId="19" borderId="254" applyNumberFormat="0" applyAlignment="0" applyProtection="0"/>
    <xf numFmtId="193" fontId="228" fillId="0" borderId="294">
      <alignment horizontal="centerContinuous"/>
    </xf>
    <xf numFmtId="0" fontId="28" fillId="0" borderId="302" applyNumberFormat="0" applyFont="0" applyAlignment="0" applyProtection="0"/>
    <xf numFmtId="4" fontId="36" fillId="37" borderId="229" applyNumberFormat="0" applyProtection="0">
      <alignment horizontal="left" vertical="center" indent="1"/>
    </xf>
    <xf numFmtId="0" fontId="7" fillId="14" borderId="289" applyNumberFormat="0" applyFont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199" fillId="74" borderId="229" applyNumberFormat="0" applyProtection="0">
      <alignment horizontal="right" vertical="center"/>
    </xf>
    <xf numFmtId="4" fontId="36" fillId="67" borderId="229" applyNumberFormat="0" applyProtection="0">
      <alignment horizontal="right" vertical="center"/>
    </xf>
    <xf numFmtId="4" fontId="36" fillId="67" borderId="229" applyNumberFormat="0" applyProtection="0">
      <alignment horizontal="right" vertical="center"/>
    </xf>
    <xf numFmtId="4" fontId="36" fillId="74" borderId="229" applyNumberFormat="0" applyProtection="0">
      <alignment horizontal="left" vertical="center" indent="1"/>
    </xf>
    <xf numFmtId="4" fontId="197" fillId="34" borderId="229" applyNumberFormat="0" applyProtection="0">
      <alignment vertical="center"/>
    </xf>
    <xf numFmtId="5" fontId="86" fillId="0" borderId="239" applyAlignment="0" applyProtection="0"/>
    <xf numFmtId="38" fontId="144" fillId="18" borderId="304" applyNumberFormat="0" applyFont="0" applyAlignment="0"/>
    <xf numFmtId="4" fontId="36" fillId="67" borderId="229" applyNumberFormat="0" applyProtection="0">
      <alignment horizontal="right" vertical="center"/>
    </xf>
    <xf numFmtId="175" fontId="114" fillId="0" borderId="292" applyFont="0" applyFill="0" applyAlignment="0" applyProtection="0"/>
    <xf numFmtId="331" fontId="114" fillId="0" borderId="292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4" fontId="36" fillId="72" borderId="229" applyNumberFormat="0" applyProtection="0">
      <alignment horizontal="right" vertical="center"/>
    </xf>
    <xf numFmtId="4" fontId="36" fillId="34" borderId="229" applyNumberFormat="0" applyProtection="0">
      <alignment horizontal="left" vertical="center" indent="1"/>
    </xf>
    <xf numFmtId="15" fontId="69" fillId="8" borderId="334">
      <alignment horizontal="center"/>
      <protection locked="0"/>
    </xf>
    <xf numFmtId="37" fontId="7" fillId="34" borderId="335" applyNumberFormat="0" applyFont="0" applyBorder="0" applyAlignment="0">
      <protection locked="0"/>
    </xf>
    <xf numFmtId="4" fontId="36" fillId="69" borderId="229" applyNumberFormat="0" applyProtection="0">
      <alignment horizontal="right" vertical="center"/>
    </xf>
    <xf numFmtId="0" fontId="18" fillId="75" borderId="230" applyNumberFormat="0" applyProtection="0">
      <alignment horizontal="left" vertical="center" indent="1"/>
    </xf>
    <xf numFmtId="4" fontId="197" fillId="74" borderId="229" applyNumberFormat="0" applyProtection="0">
      <alignment horizontal="right" vertical="center"/>
    </xf>
    <xf numFmtId="193" fontId="228" fillId="0" borderId="294">
      <alignment horizontal="centerContinuous"/>
    </xf>
    <xf numFmtId="204" fontId="45" fillId="0" borderId="237">
      <alignment horizontal="left" vertical="center"/>
    </xf>
    <xf numFmtId="0" fontId="130" fillId="0" borderId="237">
      <alignment horizontal="right" wrapText="1"/>
    </xf>
    <xf numFmtId="0" fontId="7" fillId="14" borderId="289" applyNumberFormat="0" applyFont="0" applyAlignment="0" applyProtection="0"/>
    <xf numFmtId="4" fontId="36" fillId="69" borderId="229" applyNumberFormat="0" applyProtection="0">
      <alignment horizontal="right" vertical="center"/>
    </xf>
    <xf numFmtId="175" fontId="114" fillId="0" borderId="292" applyFont="0" applyFill="0" applyAlignment="0" applyProtection="0"/>
    <xf numFmtId="331" fontId="114" fillId="0" borderId="292"/>
    <xf numFmtId="37" fontId="164" fillId="34" borderId="335" applyNumberFormat="0" applyAlignment="0"/>
    <xf numFmtId="4" fontId="36" fillId="37" borderId="404" applyNumberFormat="0" applyProtection="0">
      <alignment horizontal="left" vertical="center" indent="1"/>
    </xf>
    <xf numFmtId="0" fontId="7" fillId="0" borderId="316" applyAlignment="0"/>
    <xf numFmtId="193" fontId="228" fillId="0" borderId="294">
      <alignment horizontal="centerContinuous"/>
    </xf>
    <xf numFmtId="0" fontId="7" fillId="0" borderId="316" applyAlignment="0"/>
    <xf numFmtId="193" fontId="228" fillId="0" borderId="294">
      <alignment horizontal="centerContinuous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40" fillId="0" borderId="337" applyNumberFormat="0" applyFill="0" applyAlignment="0" applyProtection="0"/>
    <xf numFmtId="0" fontId="101" fillId="19" borderId="254" applyNumberFormat="0" applyAlignment="0" applyProtection="0"/>
    <xf numFmtId="37" fontId="7" fillId="34" borderId="335" applyNumberFormat="0" applyFont="0" applyAlignment="0">
      <protection locked="0"/>
    </xf>
    <xf numFmtId="0" fontId="18" fillId="59" borderId="288">
      <alignment horizontal="left" vertical="center" wrapText="1"/>
    </xf>
    <xf numFmtId="0" fontId="7" fillId="66" borderId="229" applyNumberFormat="0" applyProtection="0">
      <alignment horizontal="left" vertical="center" indent="1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40" fillId="0" borderId="332" applyNumberFormat="0" applyFill="0" applyAlignment="0" applyProtection="0"/>
    <xf numFmtId="204" fontId="45" fillId="0" borderId="237">
      <alignment horizontal="left" vertical="center"/>
    </xf>
    <xf numFmtId="204" fontId="45" fillId="0" borderId="237">
      <alignment horizontal="left" vertical="center"/>
    </xf>
    <xf numFmtId="217" fontId="60" fillId="32" borderId="236" applyFont="0">
      <alignment horizontal="right"/>
    </xf>
    <xf numFmtId="37" fontId="20" fillId="35" borderId="238" applyBorder="0" applyProtection="0">
      <alignment vertical="center"/>
    </xf>
    <xf numFmtId="38" fontId="63" fillId="19" borderId="131">
      <alignment horizontal="center"/>
    </xf>
    <xf numFmtId="5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4" fontId="45" fillId="0" borderId="237">
      <alignment horizontal="left"/>
    </xf>
    <xf numFmtId="204" fontId="45" fillId="0" borderId="237">
      <alignment horizontal="left"/>
    </xf>
    <xf numFmtId="204" fontId="139" fillId="0" borderId="237">
      <alignment horizontal="center"/>
    </xf>
    <xf numFmtId="164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2" fontId="147" fillId="57" borderId="329"/>
    <xf numFmtId="38" fontId="18" fillId="0" borderId="292"/>
    <xf numFmtId="0" fontId="7" fillId="14" borderId="289" applyNumberFormat="0" applyFont="0" applyAlignment="0" applyProtection="0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240" fillId="76" borderId="254" applyNumberFormat="0" applyAlignment="0" applyProtection="0"/>
    <xf numFmtId="4" fontId="36" fillId="76" borderId="230" applyNumberFormat="0" applyProtection="0">
      <alignment horizontal="right" vertical="center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38" fontId="18" fillId="0" borderId="292"/>
    <xf numFmtId="232" fontId="147" fillId="57" borderId="329"/>
    <xf numFmtId="37" fontId="147" fillId="57" borderId="329"/>
    <xf numFmtId="0" fontId="28" fillId="0" borderId="303" applyNumberFormat="0" applyFont="0" applyAlignment="0" applyProtection="0"/>
    <xf numFmtId="0" fontId="28" fillId="0" borderId="302" applyNumberFormat="0" applyFont="0" applyAlignment="0" applyProtection="0"/>
    <xf numFmtId="4" fontId="53" fillId="73" borderId="229" applyNumberFormat="0" applyProtection="0">
      <alignment horizontal="left" vertical="center" indent="1"/>
    </xf>
    <xf numFmtId="204" fontId="45" fillId="0" borderId="237">
      <alignment horizontal="left"/>
    </xf>
    <xf numFmtId="0" fontId="130" fillId="0" borderId="237">
      <alignment horizontal="right" wrapText="1"/>
    </xf>
    <xf numFmtId="4" fontId="36" fillId="54" borderId="229" applyNumberFormat="0" applyProtection="0">
      <alignment horizontal="right" vertical="center"/>
    </xf>
    <xf numFmtId="204" fontId="139" fillId="0" borderId="237">
      <alignment horizontal="center"/>
    </xf>
    <xf numFmtId="4" fontId="36" fillId="34" borderId="229" applyNumberFormat="0" applyProtection="0">
      <alignment vertical="center"/>
    </xf>
    <xf numFmtId="204" fontId="45" fillId="0" borderId="237">
      <alignment horizontal="left" vertical="center"/>
    </xf>
    <xf numFmtId="204" fontId="45" fillId="0" borderId="237">
      <alignment horizontal="left" vertical="center"/>
    </xf>
    <xf numFmtId="217" fontId="60" fillId="32" borderId="236" applyFont="0">
      <alignment horizontal="right"/>
    </xf>
    <xf numFmtId="37" fontId="20" fillId="35" borderId="238" applyBorder="0" applyProtection="0">
      <alignment vertical="center"/>
    </xf>
    <xf numFmtId="5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4" fontId="45" fillId="0" borderId="237">
      <alignment horizontal="left"/>
    </xf>
    <xf numFmtId="204" fontId="45" fillId="0" borderId="237">
      <alignment horizontal="left"/>
    </xf>
    <xf numFmtId="204" fontId="139" fillId="0" borderId="237">
      <alignment horizontal="center"/>
    </xf>
    <xf numFmtId="164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2" fontId="147" fillId="57" borderId="329"/>
    <xf numFmtId="38" fontId="18" fillId="0" borderId="292"/>
    <xf numFmtId="0" fontId="7" fillId="14" borderId="289" applyNumberFormat="0" applyFont="0" applyAlignment="0" applyProtection="0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7" fillId="40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204" fontId="45" fillId="0" borderId="237">
      <alignment horizontal="left"/>
    </xf>
    <xf numFmtId="4" fontId="36" fillId="68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0" fontId="7" fillId="55" borderId="229" applyNumberFormat="0" applyProtection="0">
      <alignment horizontal="left" vertical="center" indent="1"/>
    </xf>
    <xf numFmtId="4" fontId="36" fillId="41" borderId="229" applyNumberFormat="0" applyProtection="0">
      <alignment horizontal="right" vertical="center"/>
    </xf>
    <xf numFmtId="4" fontId="36" fillId="74" borderId="229" applyNumberFormat="0" applyProtection="0">
      <alignment horizontal="left" vertical="center" indent="1"/>
    </xf>
    <xf numFmtId="204" fontId="45" fillId="0" borderId="237">
      <alignment horizontal="left" vertical="center"/>
    </xf>
    <xf numFmtId="204" fontId="45" fillId="0" borderId="237">
      <alignment horizontal="left" vertical="center"/>
    </xf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4" fontId="45" fillId="0" borderId="237">
      <alignment horizontal="left"/>
    </xf>
    <xf numFmtId="204" fontId="45" fillId="0" borderId="237">
      <alignment horizontal="left"/>
    </xf>
    <xf numFmtId="204" fontId="139" fillId="0" borderId="237">
      <alignment horizontal="center"/>
    </xf>
    <xf numFmtId="164" fontId="9" fillId="0" borderId="237" applyFill="0" applyBorder="0" applyProtection="0">
      <alignment horizontal="right" vertical="top"/>
    </xf>
    <xf numFmtId="0" fontId="28" fillId="0" borderId="302" applyNumberFormat="0" applyFont="0" applyAlignment="0" applyProtection="0"/>
    <xf numFmtId="0" fontId="28" fillId="0" borderId="303" applyNumberFormat="0" applyFont="0" applyAlignment="0" applyProtection="0"/>
    <xf numFmtId="38" fontId="144" fillId="18" borderId="304" applyNumberFormat="0" applyFont="0" applyAlignment="0"/>
    <xf numFmtId="37" fontId="147" fillId="57" borderId="329"/>
    <xf numFmtId="232" fontId="147" fillId="57" borderId="329"/>
    <xf numFmtId="38" fontId="18" fillId="0" borderId="292"/>
    <xf numFmtId="0" fontId="7" fillId="14" borderId="289" applyNumberFormat="0" applyFont="0" applyAlignment="0" applyProtection="0"/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4" fontId="36" fillId="54" borderId="229" applyNumberFormat="0" applyProtection="0">
      <alignment horizontal="right" vertical="center"/>
    </xf>
    <xf numFmtId="37" fontId="164" fillId="34" borderId="335" applyNumberFormat="0" applyAlignment="0"/>
    <xf numFmtId="164" fontId="9" fillId="0" borderId="237" applyFill="0" applyBorder="0" applyProtection="0">
      <alignment horizontal="right" vertical="top"/>
    </xf>
    <xf numFmtId="273" fontId="69" fillId="8" borderId="334" applyAlignment="0">
      <protection locked="0"/>
    </xf>
    <xf numFmtId="4" fontId="197" fillId="37" borderId="229" applyNumberFormat="0" applyProtection="0">
      <alignment vertical="center"/>
    </xf>
    <xf numFmtId="4" fontId="36" fillId="72" borderId="229" applyNumberFormat="0" applyProtection="0">
      <alignment horizontal="right" vertical="center"/>
    </xf>
    <xf numFmtId="37" fontId="26" fillId="43" borderId="333" applyNumberFormat="0" applyBorder="0" applyAlignment="0"/>
    <xf numFmtId="40" fontId="100" fillId="34" borderId="122">
      <alignment vertical="center"/>
    </xf>
    <xf numFmtId="4" fontId="36" fillId="68" borderId="229" applyNumberFormat="0" applyProtection="0">
      <alignment horizontal="right" vertical="center"/>
    </xf>
    <xf numFmtId="0" fontId="18" fillId="75" borderId="230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53" fillId="73" borderId="229" applyNumberFormat="0" applyProtection="0">
      <alignment horizontal="left" vertical="center" indent="1"/>
    </xf>
    <xf numFmtId="184" fontId="30" fillId="0" borderId="122">
      <alignment horizontal="center"/>
    </xf>
    <xf numFmtId="4" fontId="36" fillId="68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130" fillId="0" borderId="237">
      <alignment horizontal="right" wrapText="1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36" fillId="72" borderId="229" applyNumberFormat="0" applyProtection="0">
      <alignment horizontal="right" vertical="center"/>
    </xf>
    <xf numFmtId="4" fontId="36" fillId="37" borderId="364" applyNumberFormat="0" applyProtection="0">
      <alignment vertical="center"/>
    </xf>
    <xf numFmtId="4" fontId="36" fillId="74" borderId="229" applyNumberFormat="0" applyProtection="0">
      <alignment horizontal="left" vertical="center" indent="1"/>
    </xf>
    <xf numFmtId="184" fontId="30" fillId="0" borderId="122">
      <alignment horizontal="center"/>
    </xf>
    <xf numFmtId="4" fontId="36" fillId="41" borderId="229" applyNumberFormat="0" applyProtection="0">
      <alignment horizontal="right" vertical="center"/>
    </xf>
    <xf numFmtId="0" fontId="7" fillId="18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7" fontId="26" fillId="43" borderId="333" applyNumberFormat="0" applyBorder="0" applyAlignment="0"/>
    <xf numFmtId="4" fontId="36" fillId="37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38" fontId="7" fillId="46" borderId="334"/>
    <xf numFmtId="3" fontId="62" fillId="0" borderId="334">
      <alignment horizontal="right" vertical="top"/>
    </xf>
    <xf numFmtId="244" fontId="7" fillId="18" borderId="334"/>
    <xf numFmtId="0" fontId="26" fillId="0" borderId="306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7" fillId="0" borderId="316" applyAlignment="0"/>
    <xf numFmtId="9" fontId="23" fillId="60" borderId="122" applyProtection="0">
      <alignment horizontal="right"/>
      <protection locked="0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197" fillId="34" borderId="229" applyNumberFormat="0" applyProtection="0">
      <alignment vertical="center"/>
    </xf>
    <xf numFmtId="0" fontId="196" fillId="19" borderId="229" applyNumberFormat="0" applyAlignment="0" applyProtection="0"/>
    <xf numFmtId="204" fontId="45" fillId="0" borderId="237">
      <alignment horizontal="left"/>
    </xf>
    <xf numFmtId="0" fontId="101" fillId="19" borderId="254" applyNumberFormat="0" applyAlignment="0" applyProtection="0"/>
    <xf numFmtId="4" fontId="197" fillId="74" borderId="229" applyNumberFormat="0" applyProtection="0">
      <alignment horizontal="right" vertical="center"/>
    </xf>
    <xf numFmtId="184" fontId="30" fillId="0" borderId="122">
      <alignment horizontal="center"/>
    </xf>
    <xf numFmtId="0" fontId="7" fillId="40" borderId="229" applyNumberFormat="0" applyProtection="0">
      <alignment horizontal="left" vertical="center" indent="1"/>
    </xf>
    <xf numFmtId="4" fontId="36" fillId="68" borderId="229" applyNumberFormat="0" applyProtection="0">
      <alignment horizontal="right" vertical="center"/>
    </xf>
    <xf numFmtId="4" fontId="36" fillId="34" borderId="229" applyNumberFormat="0" applyProtection="0">
      <alignment horizontal="left" vertical="center" indent="1"/>
    </xf>
    <xf numFmtId="10" fontId="26" fillId="34" borderId="342" applyNumberFormat="0" applyBorder="0" applyAlignment="0" applyProtection="0"/>
    <xf numFmtId="4" fontId="36" fillId="34" borderId="364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101" fillId="19" borderId="409" applyNumberFormat="0" applyAlignment="0" applyProtection="0"/>
    <xf numFmtId="4" fontId="197" fillId="74" borderId="229" applyNumberFormat="0" applyProtection="0">
      <alignment horizontal="right" vertical="center"/>
    </xf>
    <xf numFmtId="0" fontId="7" fillId="55" borderId="229" applyNumberFormat="0" applyProtection="0">
      <alignment horizontal="left" vertical="center" indent="1"/>
    </xf>
    <xf numFmtId="4" fontId="36" fillId="54" borderId="229" applyNumberFormat="0" applyProtection="0">
      <alignment horizontal="right" vertical="center"/>
    </xf>
    <xf numFmtId="9" fontId="23" fillId="60" borderId="122" applyProtection="0">
      <alignment horizontal="right"/>
      <protection locked="0"/>
    </xf>
    <xf numFmtId="4" fontId="36" fillId="37" borderId="229" applyNumberFormat="0" applyProtection="0">
      <alignment horizontal="left" vertical="center" indent="1"/>
    </xf>
    <xf numFmtId="0" fontId="7" fillId="55" borderId="364" applyNumberFormat="0" applyProtection="0">
      <alignment horizontal="left" vertical="center" indent="1"/>
    </xf>
    <xf numFmtId="15" fontId="69" fillId="8" borderId="334">
      <alignment horizontal="center"/>
      <protection locked="0"/>
    </xf>
    <xf numFmtId="0" fontId="101" fillId="19" borderId="254" applyNumberFormat="0" applyAlignment="0" applyProtection="0"/>
    <xf numFmtId="4" fontId="36" fillId="71" borderId="229" applyNumberFormat="0" applyProtection="0">
      <alignment horizontal="right" vertical="center"/>
    </xf>
    <xf numFmtId="4" fontId="197" fillId="34" borderId="229" applyNumberFormat="0" applyProtection="0">
      <alignment vertical="center"/>
    </xf>
    <xf numFmtId="0" fontId="40" fillId="0" borderId="332" applyNumberFormat="0" applyFill="0" applyAlignment="0" applyProtection="0"/>
    <xf numFmtId="272" fontId="69" fillId="8" borderId="334" applyAlignment="0">
      <protection locked="0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272" fontId="69" fillId="8" borderId="334" applyAlignment="0">
      <protection locked="0"/>
    </xf>
    <xf numFmtId="272" fontId="28" fillId="37" borderId="334" applyFont="0" applyAlignment="0"/>
    <xf numFmtId="15" fontId="69" fillId="8" borderId="334">
      <alignment horizontal="center"/>
      <protection locked="0"/>
    </xf>
    <xf numFmtId="0" fontId="240" fillId="76" borderId="254" applyNumberFormat="0" applyAlignment="0" applyProtection="0"/>
    <xf numFmtId="3" fontId="62" fillId="0" borderId="334">
      <alignment horizontal="right" vertical="top"/>
    </xf>
    <xf numFmtId="0" fontId="7" fillId="66" borderId="364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7" fontId="7" fillId="34" borderId="335" applyNumberFormat="0" applyFont="0" applyBorder="0" applyAlignment="0">
      <protection locked="0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7" fillId="66" borderId="229" applyNumberFormat="0" applyProtection="0">
      <alignment horizontal="left" vertical="center" indent="1"/>
    </xf>
    <xf numFmtId="164" fontId="9" fillId="0" borderId="412" applyFill="0" applyBorder="0" applyProtection="0">
      <alignment horizontal="right" vertical="top"/>
    </xf>
    <xf numFmtId="0" fontId="127" fillId="12" borderId="254" applyNumberFormat="0" applyAlignment="0" applyProtection="0"/>
    <xf numFmtId="0" fontId="101" fillId="19" borderId="254" applyNumberFormat="0" applyAlignment="0" applyProtection="0"/>
    <xf numFmtId="4" fontId="36" fillId="34" borderId="229" applyNumberFormat="0" applyProtection="0">
      <alignment horizontal="left" vertical="center" indent="1"/>
    </xf>
    <xf numFmtId="37" fontId="7" fillId="34" borderId="335" applyNumberFormat="0" applyFont="0" applyAlignment="0">
      <protection locked="0"/>
    </xf>
    <xf numFmtId="4" fontId="36" fillId="69" borderId="229" applyNumberFormat="0" applyProtection="0">
      <alignment horizontal="right" vertical="center"/>
    </xf>
    <xf numFmtId="217" fontId="60" fillId="32" borderId="236" applyFont="0">
      <alignment horizontal="right"/>
    </xf>
    <xf numFmtId="232" fontId="147" fillId="57" borderId="329"/>
    <xf numFmtId="4" fontId="36" fillId="67" borderId="229" applyNumberFormat="0" applyProtection="0">
      <alignment horizontal="right" vertical="center"/>
    </xf>
    <xf numFmtId="4" fontId="36" fillId="55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273" fontId="69" fillId="8" borderId="334" applyAlignment="0">
      <protection locked="0"/>
    </xf>
    <xf numFmtId="4" fontId="36" fillId="3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196" fillId="19" borderId="229" applyNumberFormat="0" applyAlignment="0" applyProtection="0"/>
    <xf numFmtId="9" fontId="23" fillId="60" borderId="122" applyProtection="0">
      <alignment horizontal="right"/>
      <protection locked="0"/>
    </xf>
    <xf numFmtId="4" fontId="36" fillId="67" borderId="229" applyNumberFormat="0" applyProtection="0">
      <alignment horizontal="right" vertical="center"/>
    </xf>
    <xf numFmtId="4" fontId="197" fillId="37" borderId="364" applyNumberFormat="0" applyProtection="0">
      <alignment vertical="center"/>
    </xf>
    <xf numFmtId="4" fontId="36" fillId="64" borderId="229" applyNumberFormat="0" applyProtection="0">
      <alignment horizontal="right" vertical="center"/>
    </xf>
    <xf numFmtId="4" fontId="36" fillId="34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18" fillId="75" borderId="230" applyNumberFormat="0" applyProtection="0">
      <alignment horizontal="left" vertical="center" indent="1"/>
    </xf>
    <xf numFmtId="3" fontId="62" fillId="0" borderId="334">
      <alignment horizontal="right" vertical="top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101" fillId="19" borderId="254" applyNumberFormat="0" applyAlignment="0" applyProtection="0"/>
    <xf numFmtId="0" fontId="7" fillId="18" borderId="229" applyNumberFormat="0" applyProtection="0">
      <alignment horizontal="left" vertical="center" indent="1"/>
    </xf>
    <xf numFmtId="37" fontId="147" fillId="57" borderId="329"/>
    <xf numFmtId="10" fontId="64" fillId="41" borderId="240" applyNumberFormat="0" applyFont="0" applyBorder="0" applyAlignment="0" applyProtection="0">
      <alignment horizontal="left"/>
    </xf>
    <xf numFmtId="4" fontId="199" fillId="74" borderId="404" applyNumberFormat="0" applyProtection="0">
      <alignment horizontal="right" vertical="center"/>
    </xf>
    <xf numFmtId="4" fontId="197" fillId="34" borderId="229" applyNumberFormat="0" applyProtection="0">
      <alignment vertical="center"/>
    </xf>
    <xf numFmtId="37" fontId="7" fillId="34" borderId="335" applyNumberFormat="0" applyFont="0" applyBorder="0" applyAlignment="0">
      <protection locked="0"/>
    </xf>
    <xf numFmtId="38" fontId="7" fillId="46" borderId="334"/>
    <xf numFmtId="0" fontId="196" fillId="19" borderId="229" applyNumberFormat="0" applyAlignment="0" applyProtection="0"/>
    <xf numFmtId="0" fontId="7" fillId="66" borderId="229" applyNumberFormat="0" applyProtection="0">
      <alignment horizontal="left" vertical="center" indent="1"/>
    </xf>
    <xf numFmtId="4" fontId="197" fillId="7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4" fontId="36" fillId="68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101" fillId="19" borderId="409" applyNumberFormat="0" applyAlignment="0" applyProtection="0"/>
    <xf numFmtId="0" fontId="26" fillId="0" borderId="380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8" fontId="63" fillId="19" borderId="131">
      <alignment horizontal="center"/>
    </xf>
    <xf numFmtId="0" fontId="40" fillId="0" borderId="332" applyNumberFormat="0" applyFill="0" applyAlignment="0" applyProtection="0"/>
    <xf numFmtId="0" fontId="101" fillId="19" borderId="254" applyNumberFormat="0" applyAlignment="0" applyProtection="0"/>
    <xf numFmtId="0" fontId="7" fillId="40" borderId="229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7" fillId="66" borderId="229" applyNumberFormat="0" applyProtection="0">
      <alignment horizontal="left" vertical="center" indent="1"/>
    </xf>
    <xf numFmtId="272" fontId="69" fillId="8" borderId="334" applyAlignment="0">
      <protection locked="0"/>
    </xf>
    <xf numFmtId="4" fontId="36" fillId="37" borderId="229" applyNumberFormat="0" applyProtection="0">
      <alignment vertical="center"/>
    </xf>
    <xf numFmtId="4" fontId="36" fillId="71" borderId="229" applyNumberFormat="0" applyProtection="0">
      <alignment horizontal="right" vertical="center"/>
    </xf>
    <xf numFmtId="0" fontId="101" fillId="19" borderId="254" applyNumberFormat="0" applyAlignment="0" applyProtection="0"/>
    <xf numFmtId="38" fontId="63" fillId="19" borderId="131">
      <alignment horizontal="center"/>
    </xf>
    <xf numFmtId="4" fontId="36" fillId="54" borderId="229" applyNumberFormat="0" applyProtection="0">
      <alignment horizontal="right" vertical="center"/>
    </xf>
    <xf numFmtId="0" fontId="7" fillId="55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4" fontId="197" fillId="34" borderId="229" applyNumberFormat="0" applyProtection="0">
      <alignment vertical="center"/>
    </xf>
    <xf numFmtId="0" fontId="7" fillId="66" borderId="229" applyNumberFormat="0" applyProtection="0">
      <alignment horizontal="left" vertical="center" indent="1"/>
    </xf>
    <xf numFmtId="4" fontId="36" fillId="37" borderId="364" applyNumberFormat="0" applyProtection="0">
      <alignment vertical="center"/>
    </xf>
    <xf numFmtId="4" fontId="36" fillId="54" borderId="229" applyNumberFormat="0" applyProtection="0">
      <alignment horizontal="right" vertical="center"/>
    </xf>
    <xf numFmtId="4" fontId="197" fillId="37" borderId="229" applyNumberFormat="0" applyProtection="0">
      <alignment vertical="center"/>
    </xf>
    <xf numFmtId="4" fontId="36" fillId="55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7" fontId="26" fillId="43" borderId="333" applyNumberFormat="0" applyBorder="0" applyAlignment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7" fillId="40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38" fontId="7" fillId="46" borderId="334"/>
    <xf numFmtId="3" fontId="62" fillId="0" borderId="334">
      <alignment horizontal="right" vertical="top"/>
    </xf>
    <xf numFmtId="0" fontId="40" fillId="0" borderId="337" applyNumberFormat="0" applyFill="0" applyAlignment="0" applyProtection="0"/>
    <xf numFmtId="38" fontId="7" fillId="46" borderId="334"/>
    <xf numFmtId="37" fontId="164" fillId="34" borderId="335" applyNumberFormat="0" applyAlignment="0"/>
    <xf numFmtId="219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232" fontId="7" fillId="34" borderId="335" applyFont="0" applyAlignment="0">
      <protection locked="0"/>
    </xf>
    <xf numFmtId="37" fontId="7" fillId="34" borderId="335" applyNumberFormat="0" applyFont="0" applyAlignment="0">
      <protection locked="0"/>
    </xf>
    <xf numFmtId="4" fontId="36" fillId="6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204" fontId="139" fillId="0" borderId="237">
      <alignment horizontal="center"/>
    </xf>
    <xf numFmtId="38" fontId="63" fillId="19" borderId="131">
      <alignment horizont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36" fillId="71" borderId="229" applyNumberFormat="0" applyProtection="0">
      <alignment horizontal="right" vertical="center"/>
    </xf>
    <xf numFmtId="4" fontId="36" fillId="70" borderId="364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0" fontId="7" fillId="18" borderId="229" applyNumberFormat="0" applyProtection="0">
      <alignment horizontal="left" vertical="center" indent="1"/>
    </xf>
    <xf numFmtId="4" fontId="36" fillId="37" borderId="404" applyNumberFormat="0" applyProtection="0">
      <alignment vertical="center"/>
    </xf>
    <xf numFmtId="0" fontId="40" fillId="0" borderId="332" applyNumberFormat="0" applyFill="0" applyAlignment="0" applyProtection="0"/>
    <xf numFmtId="0" fontId="101" fillId="19" borderId="254" applyNumberFormat="0" applyAlignment="0" applyProtection="0"/>
    <xf numFmtId="4" fontId="36" fillId="34" borderId="229" applyNumberFormat="0" applyProtection="0">
      <alignment horizontal="left" vertical="center" indent="1"/>
    </xf>
    <xf numFmtId="4" fontId="36" fillId="71" borderId="229" applyNumberFormat="0" applyProtection="0">
      <alignment horizontal="right" vertical="center"/>
    </xf>
    <xf numFmtId="0" fontId="196" fillId="19" borderId="229" applyNumberFormat="0" applyAlignment="0" applyProtection="0"/>
    <xf numFmtId="204" fontId="139" fillId="0" borderId="237">
      <alignment horizontal="center"/>
    </xf>
    <xf numFmtId="38" fontId="7" fillId="46" borderId="334"/>
    <xf numFmtId="0" fontId="18" fillId="75" borderId="230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3" fontId="62" fillId="0" borderId="334">
      <alignment horizontal="right" vertical="top"/>
    </xf>
    <xf numFmtId="204" fontId="45" fillId="0" borderId="237">
      <alignment horizontal="left" vertical="center"/>
    </xf>
    <xf numFmtId="232" fontId="147" fillId="57" borderId="379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7" fontId="7" fillId="34" borderId="335" applyNumberFormat="0" applyFont="0" applyAlignment="0">
      <protection locked="0"/>
    </xf>
    <xf numFmtId="232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219" fontId="7" fillId="34" borderId="335" applyFont="0" applyAlignment="0">
      <protection locked="0"/>
    </xf>
    <xf numFmtId="37" fontId="164" fillId="34" borderId="335" applyNumberFormat="0" applyAlignment="0"/>
    <xf numFmtId="0" fontId="40" fillId="0" borderId="332" applyNumberFormat="0" applyFill="0" applyAlignment="0" applyProtection="0"/>
    <xf numFmtId="38" fontId="63" fillId="19" borderId="131">
      <alignment horizontal="center"/>
    </xf>
    <xf numFmtId="37" fontId="26" fillId="43" borderId="333" applyNumberFormat="0" applyBorder="0" applyAlignment="0"/>
    <xf numFmtId="38" fontId="7" fillId="46" borderId="334"/>
    <xf numFmtId="272" fontId="69" fillId="8" borderId="334" applyAlignment="0">
      <protection locked="0"/>
    </xf>
    <xf numFmtId="273" fontId="69" fillId="8" borderId="334" applyAlignment="0">
      <protection locked="0"/>
    </xf>
    <xf numFmtId="272" fontId="28" fillId="37" borderId="334" applyFont="0" applyAlignment="0"/>
    <xf numFmtId="15" fontId="69" fillId="8" borderId="334">
      <alignment horizontal="center"/>
      <protection locked="0"/>
    </xf>
    <xf numFmtId="37" fontId="26" fillId="43" borderId="333" applyNumberFormat="0" applyBorder="0" applyAlignment="0"/>
    <xf numFmtId="232" fontId="7" fillId="34" borderId="335" applyFont="0" applyAlignment="0">
      <protection locked="0"/>
    </xf>
    <xf numFmtId="244" fontId="7" fillId="18" borderId="334"/>
    <xf numFmtId="244" fontId="7" fillId="18" borderId="334"/>
    <xf numFmtId="272" fontId="69" fillId="8" borderId="334" applyAlignment="0">
      <protection locked="0"/>
    </xf>
    <xf numFmtId="244" fontId="7" fillId="18" borderId="334"/>
    <xf numFmtId="273" fontId="69" fillId="8" borderId="334" applyAlignment="0">
      <protection locked="0"/>
    </xf>
    <xf numFmtId="272" fontId="69" fillId="8" borderId="334" applyAlignment="0">
      <protection locked="0"/>
    </xf>
    <xf numFmtId="37" fontId="20" fillId="35" borderId="238" applyBorder="0" applyProtection="0">
      <alignment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8" fontId="7" fillId="46" borderId="334"/>
    <xf numFmtId="37" fontId="164" fillId="34" borderId="335" applyNumberFormat="0" applyAlignment="0"/>
    <xf numFmtId="219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37" fontId="26" fillId="43" borderId="333" applyNumberFormat="0" applyBorder="0" applyAlignment="0"/>
    <xf numFmtId="232" fontId="7" fillId="34" borderId="335" applyFont="0" applyAlignment="0">
      <protection locked="0"/>
    </xf>
    <xf numFmtId="37" fontId="7" fillId="34" borderId="335" applyNumberFormat="0" applyFont="0" applyAlignment="0">
      <protection locked="0"/>
    </xf>
    <xf numFmtId="4" fontId="36" fillId="34" borderId="445" applyNumberFormat="0" applyProtection="0">
      <alignment horizontal="left" vertical="center" indent="1"/>
    </xf>
    <xf numFmtId="15" fontId="69" fillId="8" borderId="334">
      <alignment horizontal="center"/>
      <protection locked="0"/>
    </xf>
    <xf numFmtId="272" fontId="28" fillId="37" borderId="334" applyFont="0" applyAlignment="0"/>
    <xf numFmtId="273" fontId="69" fillId="8" borderId="334" applyAlignment="0">
      <protection locked="0"/>
    </xf>
    <xf numFmtId="272" fontId="69" fillId="8" borderId="334" applyAlignment="0">
      <protection locked="0"/>
    </xf>
    <xf numFmtId="272" fontId="69" fillId="8" borderId="334" applyAlignment="0">
      <protection locked="0"/>
    </xf>
    <xf numFmtId="37" fontId="164" fillId="34" borderId="335" applyNumberFormat="0" applyAlignment="0"/>
    <xf numFmtId="219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232" fontId="7" fillId="34" borderId="335" applyFont="0" applyAlignment="0">
      <protection locked="0"/>
    </xf>
    <xf numFmtId="37" fontId="7" fillId="34" borderId="335" applyNumberFormat="0" applyFont="0" applyAlignment="0">
      <protection locked="0"/>
    </xf>
    <xf numFmtId="0" fontId="101" fillId="19" borderId="369" applyNumberFormat="0" applyAlignment="0" applyProtection="0"/>
    <xf numFmtId="37" fontId="147" fillId="57" borderId="379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5" fontId="86" fillId="0" borderId="239" applyAlignment="0" applyProtection="0"/>
    <xf numFmtId="0" fontId="40" fillId="0" borderId="332" applyNumberFormat="0" applyFill="0" applyAlignment="0" applyProtection="0"/>
    <xf numFmtId="272" fontId="28" fillId="37" borderId="334" applyFont="0" applyAlignment="0"/>
    <xf numFmtId="4" fontId="36" fillId="37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5" fontId="86" fillId="0" borderId="239" applyAlignment="0" applyProtection="0"/>
    <xf numFmtId="4" fontId="36" fillId="69" borderId="229" applyNumberFormat="0" applyProtection="0">
      <alignment horizontal="right" vertical="center"/>
    </xf>
    <xf numFmtId="0" fontId="7" fillId="40" borderId="229" applyNumberFormat="0" applyProtection="0">
      <alignment horizontal="left" vertical="center" indent="1"/>
    </xf>
    <xf numFmtId="0" fontId="240" fillId="76" borderId="254" applyNumberFormat="0" applyAlignment="0" applyProtection="0"/>
    <xf numFmtId="0" fontId="7" fillId="66" borderId="229" applyNumberFormat="0" applyProtection="0">
      <alignment horizontal="left" vertical="center" indent="1"/>
    </xf>
    <xf numFmtId="4" fontId="36" fillId="64" borderId="229" applyNumberFormat="0" applyProtection="0">
      <alignment horizontal="right" vertical="center"/>
    </xf>
    <xf numFmtId="184" fontId="30" fillId="0" borderId="122">
      <alignment horizontal="center"/>
    </xf>
    <xf numFmtId="4" fontId="36" fillId="69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217" fontId="60" fillId="32" borderId="236" applyFont="0">
      <alignment horizontal="right"/>
    </xf>
    <xf numFmtId="204" fontId="45" fillId="0" borderId="237">
      <alignment horizontal="left"/>
    </xf>
    <xf numFmtId="37" fontId="7" fillId="34" borderId="335" applyNumberFormat="0" applyFont="0" applyAlignment="0">
      <protection locked="0"/>
    </xf>
    <xf numFmtId="232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219" fontId="7" fillId="34" borderId="335" applyFont="0" applyAlignment="0">
      <protection locked="0"/>
    </xf>
    <xf numFmtId="37" fontId="164" fillId="34" borderId="335" applyNumberFormat="0" applyAlignment="0"/>
    <xf numFmtId="3" fontId="62" fillId="0" borderId="334">
      <alignment horizontal="right" vertical="top"/>
    </xf>
    <xf numFmtId="4" fontId="36" fillId="71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4" fontId="36" fillId="54" borderId="229" applyNumberFormat="0" applyProtection="0">
      <alignment horizontal="right" vertical="center"/>
    </xf>
    <xf numFmtId="0" fontId="7" fillId="18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7" fillId="0" borderId="316" applyAlignment="0"/>
    <xf numFmtId="0" fontId="40" fillId="0" borderId="337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36" fillId="37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4" fontId="197" fillId="37" borderId="404" applyNumberFormat="0" applyProtection="0">
      <alignment vertical="center"/>
    </xf>
    <xf numFmtId="0" fontId="40" fillId="0" borderId="332" applyNumberFormat="0" applyFill="0" applyAlignment="0" applyProtection="0"/>
    <xf numFmtId="4" fontId="197" fillId="74" borderId="364" applyNumberFormat="0" applyProtection="0">
      <alignment horizontal="right" vertical="center"/>
    </xf>
    <xf numFmtId="38" fontId="7" fillId="46" borderId="334"/>
    <xf numFmtId="37" fontId="7" fillId="34" borderId="335" applyNumberFormat="0" applyFont="0" applyAlignment="0">
      <protection locked="0"/>
    </xf>
    <xf numFmtId="273" fontId="69" fillId="8" borderId="334" applyAlignment="0">
      <protection locked="0"/>
    </xf>
    <xf numFmtId="272" fontId="28" fillId="37" borderId="334" applyFont="0" applyAlignment="0"/>
    <xf numFmtId="3" fontId="62" fillId="0" borderId="334">
      <alignment horizontal="right" vertical="top"/>
    </xf>
    <xf numFmtId="15" fontId="69" fillId="8" borderId="334">
      <alignment horizontal="center"/>
      <protection locked="0"/>
    </xf>
    <xf numFmtId="15" fontId="69" fillId="8" borderId="334">
      <alignment horizontal="center"/>
      <protection locked="0"/>
    </xf>
    <xf numFmtId="244" fontId="7" fillId="18" borderId="334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8" fontId="63" fillId="19" borderId="131">
      <alignment horizontal="center"/>
    </xf>
    <xf numFmtId="232" fontId="7" fillId="34" borderId="335" applyFont="0" applyAlignment="0">
      <protection locked="0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36" fillId="34" borderId="229" applyNumberFormat="0" applyProtection="0">
      <alignment vertical="center"/>
    </xf>
    <xf numFmtId="4" fontId="36" fillId="76" borderId="365" applyNumberFormat="0" applyProtection="0">
      <alignment horizontal="right" vertical="center"/>
    </xf>
    <xf numFmtId="0" fontId="130" fillId="0" borderId="237">
      <alignment horizontal="right" wrapText="1"/>
    </xf>
    <xf numFmtId="0" fontId="101" fillId="19" borderId="254" applyNumberFormat="0" applyAlignment="0" applyProtection="0"/>
    <xf numFmtId="4" fontId="36" fillId="76" borderId="230" applyNumberFormat="0" applyProtection="0">
      <alignment horizontal="right" vertical="center"/>
    </xf>
    <xf numFmtId="244" fontId="7" fillId="18" borderId="334"/>
    <xf numFmtId="0" fontId="7" fillId="66" borderId="229" applyNumberFormat="0" applyProtection="0">
      <alignment horizontal="left" vertical="center" indent="1"/>
    </xf>
    <xf numFmtId="37" fontId="147" fillId="57" borderId="329"/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0" borderId="316" applyAlignment="0"/>
    <xf numFmtId="4" fontId="36" fillId="76" borderId="230" applyNumberFormat="0" applyProtection="0">
      <alignment horizontal="right" vertical="center"/>
    </xf>
    <xf numFmtId="0" fontId="7" fillId="55" borderId="229" applyNumberFormat="0" applyProtection="0">
      <alignment horizontal="left" vertical="center" indent="1"/>
    </xf>
    <xf numFmtId="4" fontId="36" fillId="41" borderId="229" applyNumberFormat="0" applyProtection="0">
      <alignment horizontal="right" vertical="center"/>
    </xf>
    <xf numFmtId="10" fontId="26" fillId="34" borderId="122" applyNumberFormat="0" applyBorder="0" applyAlignment="0" applyProtection="0"/>
    <xf numFmtId="10" fontId="26" fillId="34" borderId="122" applyNumberFormat="0" applyBorder="0" applyAlignment="0" applyProtection="0"/>
    <xf numFmtId="0" fontId="7" fillId="66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37" fontId="7" fillId="34" borderId="335" applyNumberFormat="0" applyFont="0" applyBorder="0" applyAlignment="0">
      <protection locked="0"/>
    </xf>
    <xf numFmtId="4" fontId="36" fillId="72" borderId="229" applyNumberFormat="0" applyProtection="0">
      <alignment horizontal="right" vertical="center"/>
    </xf>
    <xf numFmtId="4" fontId="36" fillId="34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272" fontId="69" fillId="8" borderId="334" applyAlignment="0">
      <protection locked="0"/>
    </xf>
    <xf numFmtId="38" fontId="7" fillId="46" borderId="334"/>
    <xf numFmtId="0" fontId="7" fillId="18" borderId="229" applyNumberFormat="0" applyProtection="0">
      <alignment horizontal="left" vertical="center" indent="1"/>
    </xf>
    <xf numFmtId="272" fontId="69" fillId="8" borderId="334" applyAlignment="0">
      <protection locked="0"/>
    </xf>
    <xf numFmtId="272" fontId="28" fillId="37" borderId="334" applyFont="0" applyAlignment="0"/>
    <xf numFmtId="15" fontId="69" fillId="8" borderId="334">
      <alignment horizontal="center"/>
      <protection locked="0"/>
    </xf>
    <xf numFmtId="4" fontId="199" fillId="74" borderId="229" applyNumberFormat="0" applyProtection="0">
      <alignment horizontal="right" vertical="center"/>
    </xf>
    <xf numFmtId="272" fontId="69" fillId="8" borderId="334" applyAlignment="0">
      <protection locked="0"/>
    </xf>
    <xf numFmtId="273" fontId="69" fillId="8" borderId="334" applyAlignment="0">
      <protection locked="0"/>
    </xf>
    <xf numFmtId="272" fontId="28" fillId="37" borderId="334" applyFont="0" applyAlignment="0"/>
    <xf numFmtId="15" fontId="69" fillId="8" borderId="334">
      <alignment horizontal="center"/>
      <protection locked="0"/>
    </xf>
    <xf numFmtId="3" fontId="62" fillId="0" borderId="334">
      <alignment horizontal="right" vertical="top"/>
    </xf>
    <xf numFmtId="164" fontId="9" fillId="0" borderId="237" applyFill="0" applyBorder="0" applyProtection="0">
      <alignment horizontal="right" vertical="top"/>
    </xf>
    <xf numFmtId="0" fontId="40" fillId="0" borderId="332" applyNumberFormat="0" applyFill="0" applyAlignment="0" applyProtection="0"/>
    <xf numFmtId="0" fontId="101" fillId="19" borderId="254" applyNumberFormat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101" fillId="19" borderId="254" applyNumberFormat="0" applyAlignment="0" applyProtection="0"/>
    <xf numFmtId="0" fontId="7" fillId="66" borderId="229" applyNumberFormat="0" applyProtection="0">
      <alignment horizontal="left" vertical="center" indent="1"/>
    </xf>
    <xf numFmtId="232" fontId="147" fillId="57" borderId="329"/>
    <xf numFmtId="0" fontId="101" fillId="19" borderId="254" applyNumberFormat="0" applyAlignment="0" applyProtection="0"/>
    <xf numFmtId="0" fontId="240" fillId="76" borderId="254" applyNumberFormat="0" applyAlignment="0" applyProtection="0"/>
    <xf numFmtId="4" fontId="36" fillId="34" borderId="229" applyNumberFormat="0" applyProtection="0">
      <alignment horizontal="left" vertical="center" indent="1"/>
    </xf>
    <xf numFmtId="272" fontId="69" fillId="8" borderId="334" applyAlignment="0">
      <protection locked="0"/>
    </xf>
    <xf numFmtId="0" fontId="196" fillId="19" borderId="229" applyNumberFormat="0" applyAlignment="0" applyProtection="0"/>
    <xf numFmtId="4" fontId="36" fillId="70" borderId="229" applyNumberFormat="0" applyProtection="0">
      <alignment horizontal="right" vertical="center"/>
    </xf>
    <xf numFmtId="4" fontId="199" fillId="74" borderId="229" applyNumberFormat="0" applyProtection="0">
      <alignment horizontal="right" vertical="center"/>
    </xf>
    <xf numFmtId="204" fontId="45" fillId="0" borderId="412">
      <alignment horizontal="left" vertical="center"/>
    </xf>
    <xf numFmtId="37" fontId="20" fillId="35" borderId="238" applyBorder="0" applyProtection="0">
      <alignment vertical="center"/>
    </xf>
    <xf numFmtId="4" fontId="36" fillId="41" borderId="229" applyNumberFormat="0" applyProtection="0">
      <alignment horizontal="right" vertical="center"/>
    </xf>
    <xf numFmtId="0" fontId="7" fillId="55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41" borderId="229" applyNumberFormat="0" applyProtection="0">
      <alignment horizontal="right" vertical="center"/>
    </xf>
    <xf numFmtId="244" fontId="7" fillId="18" borderId="334"/>
    <xf numFmtId="0" fontId="7" fillId="18" borderId="229" applyNumberFormat="0" applyProtection="0">
      <alignment horizontal="left" vertical="center" indent="1"/>
    </xf>
    <xf numFmtId="4" fontId="53" fillId="73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244" fontId="7" fillId="18" borderId="334"/>
    <xf numFmtId="0" fontId="7" fillId="55" borderId="229" applyNumberFormat="0" applyProtection="0">
      <alignment horizontal="left" vertical="center" indent="1"/>
    </xf>
    <xf numFmtId="37" fontId="7" fillId="34" borderId="335" applyNumberFormat="0" applyFont="0" applyBorder="0" applyAlignment="0">
      <protection locked="0"/>
    </xf>
    <xf numFmtId="219" fontId="7" fillId="34" borderId="335" applyFont="0" applyAlignment="0">
      <protection locked="0"/>
    </xf>
    <xf numFmtId="37" fontId="164" fillId="34" borderId="335" applyNumberFormat="0" applyAlignment="0"/>
    <xf numFmtId="37" fontId="26" fillId="43" borderId="333" applyNumberFormat="0" applyBorder="0" applyAlignment="0"/>
    <xf numFmtId="244" fontId="7" fillId="18" borderId="334"/>
    <xf numFmtId="272" fontId="69" fillId="8" borderId="334" applyAlignment="0">
      <protection locked="0"/>
    </xf>
    <xf numFmtId="272" fontId="69" fillId="8" borderId="334" applyAlignment="0">
      <protection locked="0"/>
    </xf>
    <xf numFmtId="273" fontId="69" fillId="8" borderId="334" applyAlignment="0">
      <protection locked="0"/>
    </xf>
    <xf numFmtId="3" fontId="62" fillId="0" borderId="334">
      <alignment horizontal="right" vertical="top"/>
    </xf>
    <xf numFmtId="272" fontId="69" fillId="8" borderId="334" applyAlignment="0">
      <protection locked="0"/>
    </xf>
    <xf numFmtId="272" fontId="69" fillId="8" borderId="334" applyAlignment="0">
      <protection locked="0"/>
    </xf>
    <xf numFmtId="272" fontId="28" fillId="37" borderId="334" applyFont="0" applyAlignment="0"/>
    <xf numFmtId="0" fontId="40" fillId="0" borderId="332" applyNumberFormat="0" applyFill="0" applyAlignment="0" applyProtection="0"/>
    <xf numFmtId="0" fontId="101" fillId="19" borderId="254" applyNumberFormat="0" applyAlignment="0" applyProtection="0"/>
    <xf numFmtId="0" fontId="7" fillId="18" borderId="229" applyNumberFormat="0" applyProtection="0">
      <alignment horizontal="left" vertical="center" indent="1"/>
    </xf>
    <xf numFmtId="5" fontId="86" fillId="0" borderId="239" applyAlignment="0" applyProtection="0"/>
    <xf numFmtId="0" fontId="7" fillId="0" borderId="316" applyAlignment="0"/>
    <xf numFmtId="4" fontId="36" fillId="34" borderId="229" applyNumberFormat="0" applyProtection="0">
      <alignment vertical="center"/>
    </xf>
    <xf numFmtId="219" fontId="7" fillId="34" borderId="335" applyFont="0" applyAlignment="0">
      <protection locked="0"/>
    </xf>
    <xf numFmtId="4" fontId="36" fillId="37" borderId="229" applyNumberFormat="0" applyProtection="0">
      <alignment vertical="center"/>
    </xf>
    <xf numFmtId="4" fontId="36" fillId="74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7" fontId="26" fillId="43" borderId="333" applyNumberFormat="0" applyBorder="0" applyAlignment="0"/>
    <xf numFmtId="0" fontId="7" fillId="0" borderId="316" applyAlignment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18" fillId="59" borderId="402">
      <alignment horizontal="left" vertical="center" wrapText="1"/>
    </xf>
    <xf numFmtId="4" fontId="36" fillId="71" borderId="404" applyNumberFormat="0" applyProtection="0">
      <alignment horizontal="right"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199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7" fillId="74" borderId="229" applyNumberFormat="0" applyProtection="0">
      <alignment horizontal="right" vertical="center"/>
    </xf>
    <xf numFmtId="4" fontId="36" fillId="76" borderId="230" applyNumberFormat="0" applyProtection="0">
      <alignment horizontal="right"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53" fillId="73" borderId="229" applyNumberFormat="0" applyProtection="0">
      <alignment horizontal="left" vertical="center" indent="1"/>
    </xf>
    <xf numFmtId="4" fontId="36" fillId="64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67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vertical="center"/>
    </xf>
    <xf numFmtId="0" fontId="196" fillId="19" borderId="229" applyNumberFormat="0" applyAlignment="0" applyProtection="0"/>
    <xf numFmtId="3" fontId="62" fillId="0" borderId="334">
      <alignment horizontal="right" vertical="top"/>
    </xf>
    <xf numFmtId="204" fontId="45" fillId="0" borderId="237">
      <alignment horizontal="left" vertical="center"/>
    </xf>
    <xf numFmtId="204" fontId="45" fillId="0" borderId="237">
      <alignment horizontal="left" vertical="center"/>
    </xf>
    <xf numFmtId="0" fontId="7" fillId="55" borderId="364" applyNumberFormat="0" applyProtection="0">
      <alignment horizontal="left" vertical="center" indent="1"/>
    </xf>
    <xf numFmtId="0" fontId="7" fillId="40" borderId="364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7" fontId="7" fillId="34" borderId="340" applyNumberFormat="0" applyFont="0" applyAlignment="0">
      <protection locked="0"/>
    </xf>
    <xf numFmtId="0" fontId="40" fillId="0" borderId="337" applyNumberFormat="0" applyFill="0" applyAlignment="0" applyProtection="0"/>
    <xf numFmtId="232" fontId="147" fillId="57" borderId="379"/>
    <xf numFmtId="0" fontId="7" fillId="66" borderId="346" applyNumberFormat="0" applyProtection="0">
      <alignment horizontal="left" vertical="center" indent="1"/>
    </xf>
    <xf numFmtId="217" fontId="60" fillId="32" borderId="236" applyFont="0">
      <alignment horizontal="right"/>
    </xf>
    <xf numFmtId="37" fontId="7" fillId="34" borderId="335" applyNumberFormat="0" applyFont="0" applyAlignment="0">
      <protection locked="0"/>
    </xf>
    <xf numFmtId="232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219" fontId="7" fillId="34" borderId="335" applyFont="0" applyAlignment="0">
      <protection locked="0"/>
    </xf>
    <xf numFmtId="37" fontId="164" fillId="34" borderId="335" applyNumberFormat="0" applyAlignment="0"/>
    <xf numFmtId="37" fontId="20" fillId="35" borderId="238" applyBorder="0" applyProtection="0">
      <alignment vertical="center"/>
    </xf>
    <xf numFmtId="38" fontId="63" fillId="19" borderId="131">
      <alignment horizontal="center"/>
    </xf>
    <xf numFmtId="37" fontId="26" fillId="43" borderId="333" applyNumberFormat="0" applyBorder="0" applyAlignment="0"/>
    <xf numFmtId="38" fontId="7" fillId="46" borderId="334"/>
    <xf numFmtId="272" fontId="69" fillId="8" borderId="334" applyAlignment="0">
      <protection locked="0"/>
    </xf>
    <xf numFmtId="273" fontId="69" fillId="8" borderId="334" applyAlignment="0">
      <protection locked="0"/>
    </xf>
    <xf numFmtId="272" fontId="28" fillId="37" borderId="334" applyFont="0" applyAlignment="0"/>
    <xf numFmtId="15" fontId="69" fillId="8" borderId="334">
      <alignment horizontal="center"/>
      <protection locked="0"/>
    </xf>
    <xf numFmtId="37" fontId="26" fillId="43" borderId="333" applyNumberFormat="0" applyBorder="0" applyAlignment="0"/>
    <xf numFmtId="232" fontId="7" fillId="34" borderId="335" applyFont="0" applyAlignment="0">
      <protection locked="0"/>
    </xf>
    <xf numFmtId="244" fontId="7" fillId="18" borderId="334"/>
    <xf numFmtId="244" fontId="7" fillId="18" borderId="334"/>
    <xf numFmtId="272" fontId="69" fillId="8" borderId="334" applyAlignment="0">
      <protection locked="0"/>
    </xf>
    <xf numFmtId="244" fontId="7" fillId="18" borderId="334"/>
    <xf numFmtId="273" fontId="69" fillId="8" borderId="334" applyAlignment="0">
      <protection locked="0"/>
    </xf>
    <xf numFmtId="272" fontId="69" fillId="8" borderId="334" applyAlignment="0">
      <protection locked="0"/>
    </xf>
    <xf numFmtId="164" fontId="9" fillId="0" borderId="237" applyFill="0" applyBorder="0" applyProtection="0">
      <alignment horizontal="right" vertical="top"/>
    </xf>
    <xf numFmtId="4" fontId="36" fillId="37" borderId="364" applyNumberFormat="0" applyProtection="0">
      <alignment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8" fontId="7" fillId="46" borderId="334"/>
    <xf numFmtId="37" fontId="164" fillId="34" borderId="335" applyNumberFormat="0" applyAlignment="0"/>
    <xf numFmtId="219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37" fontId="26" fillId="43" borderId="333" applyNumberFormat="0" applyBorder="0" applyAlignment="0"/>
    <xf numFmtId="232" fontId="7" fillId="34" borderId="335" applyFont="0" applyAlignment="0">
      <protection locked="0"/>
    </xf>
    <xf numFmtId="37" fontId="7" fillId="34" borderId="335" applyNumberFormat="0" applyFont="0" applyAlignment="0">
      <protection locked="0"/>
    </xf>
    <xf numFmtId="15" fontId="69" fillId="8" borderId="334">
      <alignment horizontal="center"/>
      <protection locked="0"/>
    </xf>
    <xf numFmtId="272" fontId="28" fillId="37" borderId="334" applyFont="0" applyAlignment="0"/>
    <xf numFmtId="273" fontId="69" fillId="8" borderId="334" applyAlignment="0">
      <protection locked="0"/>
    </xf>
    <xf numFmtId="272" fontId="69" fillId="8" borderId="334" applyAlignment="0">
      <protection locked="0"/>
    </xf>
    <xf numFmtId="272" fontId="69" fillId="8" borderId="334" applyAlignment="0">
      <protection locked="0"/>
    </xf>
    <xf numFmtId="0" fontId="7" fillId="66" borderId="364" applyNumberFormat="0" applyProtection="0">
      <alignment horizontal="left" vertical="center" indent="1"/>
    </xf>
    <xf numFmtId="4" fontId="197" fillId="74" borderId="364" applyNumberFormat="0" applyProtection="0">
      <alignment horizontal="right" vertical="center"/>
    </xf>
    <xf numFmtId="0" fontId="40" fillId="0" borderId="337" applyNumberFormat="0" applyFill="0" applyAlignment="0" applyProtection="0"/>
    <xf numFmtId="0" fontId="101" fillId="19" borderId="389" applyNumberFormat="0" applyAlignment="0" applyProtection="0"/>
    <xf numFmtId="331" fontId="114" fillId="0" borderId="406"/>
    <xf numFmtId="37" fontId="164" fillId="34" borderId="335" applyNumberFormat="0" applyAlignment="0"/>
    <xf numFmtId="219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232" fontId="7" fillId="34" borderId="335" applyFont="0" applyAlignment="0">
      <protection locked="0"/>
    </xf>
    <xf numFmtId="37" fontId="7" fillId="34" borderId="335" applyNumberFormat="0" applyFont="0" applyAlignment="0">
      <protection locked="0"/>
    </xf>
    <xf numFmtId="0" fontId="101" fillId="19" borderId="369" applyNumberFormat="0" applyAlignment="0" applyProtection="0"/>
    <xf numFmtId="4" fontId="36" fillId="34" borderId="364" applyNumberFormat="0" applyProtection="0">
      <alignment vertical="center"/>
    </xf>
    <xf numFmtId="4" fontId="36" fillId="68" borderId="364" applyNumberFormat="0" applyProtection="0">
      <alignment horizontal="right"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7" fillId="18" borderId="364" applyNumberFormat="0" applyProtection="0">
      <alignment horizontal="left" vertical="center" indent="1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36" fillId="67" borderId="404" applyNumberFormat="0" applyProtection="0">
      <alignment horizontal="right" vertical="center"/>
    </xf>
    <xf numFmtId="38" fontId="63" fillId="19" borderId="410">
      <alignment horizontal="center"/>
    </xf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36" fillId="41" borderId="404" applyNumberFormat="0" applyProtection="0">
      <alignment horizontal="right" vertical="center"/>
    </xf>
    <xf numFmtId="184" fontId="30" fillId="0" borderId="422">
      <alignment horizontal="center"/>
    </xf>
    <xf numFmtId="37" fontId="7" fillId="34" borderId="335" applyNumberFormat="0" applyFont="0" applyAlignment="0">
      <protection locked="0"/>
    </xf>
    <xf numFmtId="232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219" fontId="7" fillId="34" borderId="335" applyFont="0" applyAlignment="0">
      <protection locked="0"/>
    </xf>
    <xf numFmtId="37" fontId="164" fillId="34" borderId="335" applyNumberFormat="0" applyAlignment="0"/>
    <xf numFmtId="3" fontId="62" fillId="0" borderId="334">
      <alignment horizontal="right" vertical="top"/>
    </xf>
    <xf numFmtId="0" fontId="7" fillId="0" borderId="316" applyAlignment="0"/>
    <xf numFmtId="4" fontId="36" fillId="76" borderId="405" applyNumberFormat="0" applyProtection="0">
      <alignment horizontal="right" vertical="center"/>
    </xf>
    <xf numFmtId="0" fontId="7" fillId="0" borderId="316" applyAlignment="0"/>
    <xf numFmtId="0" fontId="18" fillId="75" borderId="405" applyNumberFormat="0" applyProtection="0">
      <alignment horizontal="left" vertical="center" indent="1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40" fillId="0" borderId="337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38" fontId="7" fillId="46" borderId="334"/>
    <xf numFmtId="37" fontId="7" fillId="34" borderId="335" applyNumberFormat="0" applyFont="0" applyAlignment="0">
      <protection locked="0"/>
    </xf>
    <xf numFmtId="273" fontId="69" fillId="8" borderId="334" applyAlignment="0">
      <protection locked="0"/>
    </xf>
    <xf numFmtId="272" fontId="28" fillId="37" borderId="334" applyFont="0" applyAlignment="0"/>
    <xf numFmtId="3" fontId="62" fillId="0" borderId="334">
      <alignment horizontal="right" vertical="top"/>
    </xf>
    <xf numFmtId="15" fontId="69" fillId="8" borderId="334">
      <alignment horizontal="center"/>
      <protection locked="0"/>
    </xf>
    <xf numFmtId="15" fontId="69" fillId="8" borderId="334">
      <alignment horizontal="center"/>
      <protection locked="0"/>
    </xf>
    <xf numFmtId="244" fontId="7" fillId="18" borderId="334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204" fontId="45" fillId="0" borderId="237">
      <alignment horizontal="left" vertical="center"/>
    </xf>
    <xf numFmtId="204" fontId="45" fillId="0" borderId="237">
      <alignment horizontal="left" vertical="center"/>
    </xf>
    <xf numFmtId="217" fontId="60" fillId="32" borderId="236" applyFont="0">
      <alignment horizontal="right"/>
    </xf>
    <xf numFmtId="37" fontId="20" fillId="35" borderId="238" applyBorder="0" applyProtection="0">
      <alignment vertical="center"/>
    </xf>
    <xf numFmtId="38" fontId="63" fillId="19" borderId="131">
      <alignment horizontal="center"/>
    </xf>
    <xf numFmtId="5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4" fontId="45" fillId="0" borderId="237">
      <alignment horizontal="left"/>
    </xf>
    <xf numFmtId="204" fontId="45" fillId="0" borderId="237">
      <alignment horizontal="left"/>
    </xf>
    <xf numFmtId="204" fontId="139" fillId="0" borderId="237">
      <alignment horizontal="center"/>
    </xf>
    <xf numFmtId="164" fontId="9" fillId="0" borderId="237" applyFill="0" applyBorder="0" applyProtection="0">
      <alignment horizontal="right" vertical="top"/>
    </xf>
    <xf numFmtId="184" fontId="30" fillId="0" borderId="361">
      <alignment horizontal="center"/>
    </xf>
    <xf numFmtId="0" fontId="28" fillId="0" borderId="376" applyNumberFormat="0" applyFont="0" applyAlignment="0" applyProtection="0"/>
    <xf numFmtId="37" fontId="147" fillId="57" borderId="329"/>
    <xf numFmtId="232" fontId="147" fillId="57" borderId="329"/>
    <xf numFmtId="175" fontId="114" fillId="0" borderId="366" applyFont="0" applyFill="0" applyAlignment="0" applyProtection="0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0" fontId="240" fillId="76" borderId="254" applyNumberFormat="0" applyAlignment="0" applyProtection="0"/>
    <xf numFmtId="37" fontId="7" fillId="34" borderId="335" applyNumberFormat="0" applyFont="0" applyBorder="0" applyAlignment="0">
      <protection locked="0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272" fontId="69" fillId="8" borderId="334" applyAlignment="0">
      <protection locked="0"/>
    </xf>
    <xf numFmtId="38" fontId="7" fillId="46" borderId="334"/>
    <xf numFmtId="4" fontId="36" fillId="74" borderId="364" applyNumberFormat="0" applyProtection="0">
      <alignment horizontal="left" vertical="center" indent="1"/>
    </xf>
    <xf numFmtId="232" fontId="147" fillId="57" borderId="329"/>
    <xf numFmtId="37" fontId="147" fillId="57" borderId="329"/>
    <xf numFmtId="0" fontId="40" fillId="0" borderId="337" applyNumberFormat="0" applyFill="0" applyAlignment="0" applyProtection="0"/>
    <xf numFmtId="0" fontId="18" fillId="75" borderId="365" applyNumberFormat="0" applyProtection="0">
      <alignment horizontal="left" vertical="center" indent="1"/>
    </xf>
    <xf numFmtId="272" fontId="69" fillId="8" borderId="334" applyAlignment="0">
      <protection locked="0"/>
    </xf>
    <xf numFmtId="272" fontId="28" fillId="37" borderId="334" applyFont="0" applyAlignment="0"/>
    <xf numFmtId="15" fontId="69" fillId="8" borderId="334">
      <alignment horizontal="center"/>
      <protection locked="0"/>
    </xf>
    <xf numFmtId="204" fontId="45" fillId="0" borderId="237">
      <alignment horizontal="left"/>
    </xf>
    <xf numFmtId="0" fontId="130" fillId="0" borderId="237">
      <alignment horizontal="right" wrapText="1"/>
    </xf>
    <xf numFmtId="272" fontId="69" fillId="8" borderId="334" applyAlignment="0">
      <protection locked="0"/>
    </xf>
    <xf numFmtId="273" fontId="69" fillId="8" borderId="334" applyAlignment="0">
      <protection locked="0"/>
    </xf>
    <xf numFmtId="272" fontId="28" fillId="37" borderId="334" applyFont="0" applyAlignment="0"/>
    <xf numFmtId="15" fontId="69" fillId="8" borderId="334">
      <alignment horizontal="center"/>
      <protection locked="0"/>
    </xf>
    <xf numFmtId="3" fontId="62" fillId="0" borderId="334">
      <alignment horizontal="right" vertical="top"/>
    </xf>
    <xf numFmtId="204" fontId="139" fillId="0" borderId="237">
      <alignment horizontal="center"/>
    </xf>
    <xf numFmtId="0" fontId="40" fillId="0" borderId="332" applyNumberFormat="0" applyFill="0" applyAlignment="0" applyProtection="0"/>
    <xf numFmtId="204" fontId="45" fillId="0" borderId="237">
      <alignment horizontal="left" vertical="center"/>
    </xf>
    <xf numFmtId="204" fontId="45" fillId="0" borderId="237">
      <alignment horizontal="left" vertical="center"/>
    </xf>
    <xf numFmtId="217" fontId="60" fillId="32" borderId="236" applyFont="0">
      <alignment horizontal="right"/>
    </xf>
    <xf numFmtId="37" fontId="20" fillId="35" borderId="238" applyBorder="0" applyProtection="0">
      <alignment vertical="center"/>
    </xf>
    <xf numFmtId="5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4" fontId="45" fillId="0" borderId="237">
      <alignment horizontal="left"/>
    </xf>
    <xf numFmtId="204" fontId="45" fillId="0" borderId="237">
      <alignment horizontal="left"/>
    </xf>
    <xf numFmtId="204" fontId="139" fillId="0" borderId="237">
      <alignment horizontal="center"/>
    </xf>
    <xf numFmtId="164" fontId="9" fillId="0" borderId="237" applyFill="0" applyBorder="0" applyProtection="0">
      <alignment horizontal="right" vertical="top"/>
    </xf>
    <xf numFmtId="37" fontId="147" fillId="57" borderId="329"/>
    <xf numFmtId="232" fontId="147" fillId="57" borderId="329"/>
    <xf numFmtId="0" fontId="28" fillId="0" borderId="438" applyNumberFormat="0" applyFont="0" applyAlignment="0" applyProtection="0"/>
    <xf numFmtId="204" fontId="45" fillId="0" borderId="372">
      <alignment horizontal="left"/>
    </xf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244" fontId="7" fillId="18" borderId="334"/>
    <xf numFmtId="204" fontId="45" fillId="0" borderId="237">
      <alignment horizontal="left"/>
    </xf>
    <xf numFmtId="37" fontId="7" fillId="34" borderId="335" applyNumberFormat="0" applyFont="0" applyBorder="0" applyAlignment="0">
      <protection locked="0"/>
    </xf>
    <xf numFmtId="219" fontId="7" fillId="34" borderId="335" applyFont="0" applyAlignment="0">
      <protection locked="0"/>
    </xf>
    <xf numFmtId="37" fontId="164" fillId="34" borderId="335" applyNumberFormat="0" applyAlignment="0"/>
    <xf numFmtId="37" fontId="26" fillId="43" borderId="333" applyNumberFormat="0" applyBorder="0" applyAlignment="0"/>
    <xf numFmtId="244" fontId="7" fillId="18" borderId="334"/>
    <xf numFmtId="272" fontId="69" fillId="8" borderId="334" applyAlignment="0">
      <protection locked="0"/>
    </xf>
    <xf numFmtId="272" fontId="69" fillId="8" borderId="334" applyAlignment="0">
      <protection locked="0"/>
    </xf>
    <xf numFmtId="273" fontId="69" fillId="8" borderId="334" applyAlignment="0">
      <protection locked="0"/>
    </xf>
    <xf numFmtId="3" fontId="62" fillId="0" borderId="334">
      <alignment horizontal="right" vertical="top"/>
    </xf>
    <xf numFmtId="272" fontId="69" fillId="8" borderId="334" applyAlignment="0">
      <protection locked="0"/>
    </xf>
    <xf numFmtId="272" fontId="69" fillId="8" borderId="334" applyAlignment="0">
      <protection locked="0"/>
    </xf>
    <xf numFmtId="272" fontId="28" fillId="37" borderId="334" applyFont="0" applyAlignment="0"/>
    <xf numFmtId="204" fontId="45" fillId="0" borderId="237">
      <alignment horizontal="left" vertical="center"/>
    </xf>
    <xf numFmtId="204" fontId="45" fillId="0" borderId="237">
      <alignment horizontal="left" vertical="center"/>
    </xf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4" fontId="45" fillId="0" borderId="237">
      <alignment horizontal="left"/>
    </xf>
    <xf numFmtId="204" fontId="45" fillId="0" borderId="237">
      <alignment horizontal="left"/>
    </xf>
    <xf numFmtId="204" fontId="139" fillId="0" borderId="237">
      <alignment horizontal="center"/>
    </xf>
    <xf numFmtId="164" fontId="9" fillId="0" borderId="237" applyFill="0" applyBorder="0" applyProtection="0">
      <alignment horizontal="right" vertical="top"/>
    </xf>
    <xf numFmtId="0" fontId="101" fillId="19" borderId="369" applyNumberFormat="0" applyAlignment="0" applyProtection="0"/>
    <xf numFmtId="37" fontId="147" fillId="57" borderId="329"/>
    <xf numFmtId="232" fontId="147" fillId="57" borderId="329"/>
    <xf numFmtId="0" fontId="101" fillId="19" borderId="409" applyNumberFormat="0" applyAlignment="0" applyProtection="0"/>
    <xf numFmtId="4" fontId="199" fillId="74" borderId="364" applyNumberFormat="0" applyProtection="0">
      <alignment horizontal="right" vertical="center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40" fillId="0" borderId="332" applyNumberFormat="0" applyFill="0" applyAlignment="0" applyProtection="0"/>
    <xf numFmtId="37" fontId="26" fillId="43" borderId="333" applyNumberFormat="0" applyBorder="0" applyAlignment="0"/>
    <xf numFmtId="9" fontId="23" fillId="60" borderId="122" applyProtection="0">
      <alignment horizontal="right"/>
      <protection locked="0"/>
    </xf>
    <xf numFmtId="4" fontId="199" fillId="74" borderId="404" applyNumberFormat="0" applyProtection="0">
      <alignment horizontal="right" vertical="center"/>
    </xf>
    <xf numFmtId="38" fontId="144" fillId="18" borderId="418" applyNumberFormat="0" applyFont="0" applyAlignment="0"/>
    <xf numFmtId="10" fontId="26" fillId="34" borderId="122" applyNumberFormat="0" applyBorder="0" applyAlignment="0" applyProtection="0"/>
    <xf numFmtId="184" fontId="30" fillId="0" borderId="122">
      <alignment horizontal="center"/>
    </xf>
    <xf numFmtId="4" fontId="36" fillId="41" borderId="364" applyNumberFormat="0" applyProtection="0">
      <alignment horizontal="right" vertical="center"/>
    </xf>
    <xf numFmtId="9" fontId="23" fillId="60" borderId="122" applyProtection="0">
      <alignment horizontal="right"/>
      <protection locked="0"/>
    </xf>
    <xf numFmtId="184" fontId="30" fillId="0" borderId="122">
      <alignment horizontal="center"/>
    </xf>
    <xf numFmtId="0" fontId="7" fillId="40" borderId="364" applyNumberFormat="0" applyProtection="0">
      <alignment horizontal="left" vertical="center" indent="1"/>
    </xf>
    <xf numFmtId="0" fontId="7" fillId="55" borderId="404" applyNumberFormat="0" applyProtection="0">
      <alignment horizontal="left" vertical="center" indent="1"/>
    </xf>
    <xf numFmtId="4" fontId="36" fillId="67" borderId="445" applyNumberFormat="0" applyProtection="0">
      <alignment horizontal="right" vertical="center"/>
    </xf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36" fillId="68" borderId="404" applyNumberFormat="0" applyProtection="0">
      <alignment horizontal="right" vertical="center"/>
    </xf>
    <xf numFmtId="0" fontId="57" fillId="0" borderId="420" applyNumberFormat="0" applyFill="0" applyBorder="0" applyAlignment="0" applyProtection="0"/>
    <xf numFmtId="0" fontId="7" fillId="0" borderId="316" applyAlignment="0"/>
    <xf numFmtId="0" fontId="7" fillId="66" borderId="404" applyNumberFormat="0" applyProtection="0">
      <alignment horizontal="left" vertical="center" indent="1"/>
    </xf>
    <xf numFmtId="0" fontId="7" fillId="0" borderId="316" applyAlignment="0"/>
    <xf numFmtId="0" fontId="7" fillId="18" borderId="404" applyNumberFormat="0" applyProtection="0">
      <alignment horizontal="left" vertical="center" indent="1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40" fontId="100" fillId="34" borderId="122">
      <alignment vertical="center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40" fontId="100" fillId="34" borderId="122">
      <alignment vertical="center"/>
    </xf>
    <xf numFmtId="204" fontId="45" fillId="0" borderId="237">
      <alignment horizontal="left" vertical="center"/>
    </xf>
    <xf numFmtId="204" fontId="45" fillId="0" borderId="237">
      <alignment horizontal="left" vertical="center"/>
    </xf>
    <xf numFmtId="217" fontId="60" fillId="32" borderId="236" applyFont="0">
      <alignment horizontal="right"/>
    </xf>
    <xf numFmtId="37" fontId="20" fillId="35" borderId="238" applyBorder="0" applyProtection="0">
      <alignment vertical="center"/>
    </xf>
    <xf numFmtId="38" fontId="63" fillId="19" borderId="131">
      <alignment horizontal="center"/>
    </xf>
    <xf numFmtId="5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4" fontId="45" fillId="0" borderId="237">
      <alignment horizontal="left"/>
    </xf>
    <xf numFmtId="204" fontId="45" fillId="0" borderId="237">
      <alignment horizontal="left"/>
    </xf>
    <xf numFmtId="204" fontId="139" fillId="0" borderId="237">
      <alignment horizontal="center"/>
    </xf>
    <xf numFmtId="164" fontId="9" fillId="0" borderId="237" applyFill="0" applyBorder="0" applyProtection="0">
      <alignment horizontal="right" vertical="top"/>
    </xf>
    <xf numFmtId="4" fontId="36" fillId="37" borderId="404" applyNumberFormat="0" applyProtection="0">
      <alignment vertical="center"/>
    </xf>
    <xf numFmtId="4" fontId="36" fillId="68" borderId="364" applyNumberFormat="0" applyProtection="0">
      <alignment horizontal="right" vertical="center"/>
    </xf>
    <xf numFmtId="37" fontId="147" fillId="57" borderId="329"/>
    <xf numFmtId="232" fontId="147" fillId="57" borderId="329"/>
    <xf numFmtId="4" fontId="36" fillId="72" borderId="36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240" fillId="76" borderId="254" applyNumberFormat="0" applyAlignment="0" applyProtection="0"/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4" fontId="36" fillId="70" borderId="364" applyNumberFormat="0" applyProtection="0">
      <alignment horizontal="right" vertical="center"/>
    </xf>
    <xf numFmtId="232" fontId="147" fillId="57" borderId="329"/>
    <xf numFmtId="37" fontId="147" fillId="57" borderId="329"/>
    <xf numFmtId="0" fontId="40" fillId="0" borderId="337" applyNumberFormat="0" applyFill="0" applyAlignment="0" applyProtection="0"/>
    <xf numFmtId="4" fontId="36" fillId="68" borderId="364" applyNumberFormat="0" applyProtection="0">
      <alignment horizontal="right" vertical="center"/>
    </xf>
    <xf numFmtId="204" fontId="45" fillId="0" borderId="237">
      <alignment horizontal="left"/>
    </xf>
    <xf numFmtId="0" fontId="130" fillId="0" borderId="237">
      <alignment horizontal="right" wrapText="1"/>
    </xf>
    <xf numFmtId="204" fontId="139" fillId="0" borderId="237">
      <alignment horizontal="center"/>
    </xf>
    <xf numFmtId="204" fontId="45" fillId="0" borderId="237">
      <alignment horizontal="left" vertical="center"/>
    </xf>
    <xf numFmtId="204" fontId="45" fillId="0" borderId="237">
      <alignment horizontal="left" vertical="center"/>
    </xf>
    <xf numFmtId="217" fontId="60" fillId="32" borderId="236" applyFont="0">
      <alignment horizontal="right"/>
    </xf>
    <xf numFmtId="37" fontId="20" fillId="35" borderId="238" applyBorder="0" applyProtection="0">
      <alignment vertical="center"/>
    </xf>
    <xf numFmtId="5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4" fontId="45" fillId="0" borderId="237">
      <alignment horizontal="left"/>
    </xf>
    <xf numFmtId="204" fontId="45" fillId="0" borderId="237">
      <alignment horizontal="left"/>
    </xf>
    <xf numFmtId="204" fontId="139" fillId="0" borderId="237">
      <alignment horizontal="center"/>
    </xf>
    <xf numFmtId="164" fontId="9" fillId="0" borderId="237" applyFill="0" applyBorder="0" applyProtection="0">
      <alignment horizontal="right" vertical="top"/>
    </xf>
    <xf numFmtId="4" fontId="36" fillId="54" borderId="364" applyNumberFormat="0" applyProtection="0">
      <alignment horizontal="right" vertical="center"/>
    </xf>
    <xf numFmtId="37" fontId="147" fillId="57" borderId="329"/>
    <xf numFmtId="232" fontId="147" fillId="57" borderId="329"/>
    <xf numFmtId="4" fontId="36" fillId="70" borderId="445" applyNumberFormat="0" applyProtection="0">
      <alignment horizontal="right" vertical="center"/>
    </xf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204" fontId="45" fillId="0" borderId="237">
      <alignment horizontal="left"/>
    </xf>
    <xf numFmtId="204" fontId="45" fillId="0" borderId="237">
      <alignment horizontal="left" vertical="center"/>
    </xf>
    <xf numFmtId="204" fontId="45" fillId="0" borderId="237">
      <alignment horizontal="left" vertical="center"/>
    </xf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4" fontId="45" fillId="0" borderId="237">
      <alignment horizontal="left"/>
    </xf>
    <xf numFmtId="204" fontId="45" fillId="0" borderId="237">
      <alignment horizontal="left"/>
    </xf>
    <xf numFmtId="204" fontId="139" fillId="0" borderId="237">
      <alignment horizontal="center"/>
    </xf>
    <xf numFmtId="164" fontId="9" fillId="0" borderId="237" applyFill="0" applyBorder="0" applyProtection="0">
      <alignment horizontal="right" vertical="top"/>
    </xf>
    <xf numFmtId="0" fontId="7" fillId="55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37" fontId="147" fillId="57" borderId="329"/>
    <xf numFmtId="232" fontId="147" fillId="57" borderId="329"/>
    <xf numFmtId="0" fontId="7" fillId="66" borderId="364" applyNumberFormat="0" applyProtection="0">
      <alignment horizontal="left" vertical="center" indent="1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40" fontId="100" fillId="34" borderId="122">
      <alignment vertical="center"/>
    </xf>
    <xf numFmtId="204" fontId="45" fillId="0" borderId="237">
      <alignment horizontal="left" vertical="center"/>
    </xf>
    <xf numFmtId="204" fontId="45" fillId="0" borderId="237">
      <alignment horizontal="left" vertical="center"/>
    </xf>
    <xf numFmtId="217" fontId="60" fillId="32" borderId="236" applyFont="0">
      <alignment horizontal="right"/>
    </xf>
    <xf numFmtId="37" fontId="20" fillId="35" borderId="238" applyBorder="0" applyProtection="0">
      <alignment vertical="center"/>
    </xf>
    <xf numFmtId="38" fontId="63" fillId="19" borderId="131">
      <alignment horizontal="center"/>
    </xf>
    <xf numFmtId="5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4" fontId="45" fillId="0" borderId="237">
      <alignment horizontal="left"/>
    </xf>
    <xf numFmtId="204" fontId="45" fillId="0" borderId="237">
      <alignment horizontal="left"/>
    </xf>
    <xf numFmtId="204" fontId="139" fillId="0" borderId="237">
      <alignment horizontal="center"/>
    </xf>
    <xf numFmtId="164" fontId="9" fillId="0" borderId="237" applyFill="0" applyBorder="0" applyProtection="0">
      <alignment horizontal="right" vertical="top"/>
    </xf>
    <xf numFmtId="4" fontId="36" fillId="55" borderId="38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7" fillId="55" borderId="346" applyNumberFormat="0" applyProtection="0">
      <alignment horizontal="left" vertical="center" indent="1"/>
    </xf>
    <xf numFmtId="37" fontId="147" fillId="57" borderId="329"/>
    <xf numFmtId="232" fontId="147" fillId="57" borderId="329"/>
    <xf numFmtId="4" fontId="36" fillId="54" borderId="404" applyNumberFormat="0" applyProtection="0">
      <alignment horizontal="right" vertical="center"/>
    </xf>
    <xf numFmtId="4" fontId="36" fillId="34" borderId="364" applyNumberFormat="0" applyProtection="0">
      <alignment vertical="center"/>
    </xf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40" fontId="100" fillId="34" borderId="122">
      <alignment vertical="center"/>
    </xf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4" fontId="36" fillId="34" borderId="404" applyNumberFormat="0" applyProtection="0">
      <alignment vertical="center"/>
    </xf>
    <xf numFmtId="0" fontId="7" fillId="0" borderId="316" applyAlignment="0"/>
    <xf numFmtId="38" fontId="7" fillId="46" borderId="334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9" fontId="23" fillId="60" borderId="422" applyProtection="0">
      <alignment horizontal="right"/>
      <protection locked="0"/>
    </xf>
    <xf numFmtId="4" fontId="36" fillId="72" borderId="404" applyNumberFormat="0" applyProtection="0">
      <alignment horizontal="right"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199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7" fillId="74" borderId="229" applyNumberFormat="0" applyProtection="0">
      <alignment horizontal="right" vertical="center"/>
    </xf>
    <xf numFmtId="4" fontId="36" fillId="76" borderId="230" applyNumberFormat="0" applyProtection="0">
      <alignment horizontal="right"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53" fillId="73" borderId="229" applyNumberFormat="0" applyProtection="0">
      <alignment horizontal="left" vertical="center" indent="1"/>
    </xf>
    <xf numFmtId="4" fontId="36" fillId="64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67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vertical="center"/>
    </xf>
    <xf numFmtId="0" fontId="196" fillId="19" borderId="229" applyNumberFormat="0" applyAlignment="0" applyProtection="0"/>
    <xf numFmtId="204" fontId="45" fillId="0" borderId="237">
      <alignment horizontal="left" vertical="center"/>
    </xf>
    <xf numFmtId="204" fontId="45" fillId="0" borderId="237">
      <alignment horizontal="left" vertical="center"/>
    </xf>
    <xf numFmtId="4" fontId="36" fillId="74" borderId="364" applyNumberFormat="0" applyProtection="0">
      <alignment horizontal="left" vertical="center" indent="1"/>
    </xf>
    <xf numFmtId="184" fontId="30" fillId="0" borderId="122">
      <alignment horizontal="center"/>
    </xf>
    <xf numFmtId="15" fontId="69" fillId="8" borderId="334">
      <alignment horizontal="center"/>
      <protection locked="0"/>
    </xf>
    <xf numFmtId="0" fontId="40" fillId="0" borderId="332" applyNumberFormat="0" applyFill="0" applyAlignment="0" applyProtection="0"/>
    <xf numFmtId="38" fontId="144" fillId="18" borderId="459" applyNumberFormat="0" applyFont="0" applyAlignment="0"/>
    <xf numFmtId="0" fontId="40" fillId="0" borderId="337" applyNumberFormat="0" applyFill="0" applyAlignment="0" applyProtection="0"/>
    <xf numFmtId="4" fontId="36" fillId="34" borderId="364" applyNumberFormat="0" applyProtection="0">
      <alignment horizontal="left" vertical="center" indent="1"/>
    </xf>
    <xf numFmtId="9" fontId="23" fillId="60" borderId="122" applyProtection="0">
      <alignment horizontal="right"/>
      <protection locked="0"/>
    </xf>
    <xf numFmtId="217" fontId="60" fillId="32" borderId="236" applyFont="0">
      <alignment horizontal="right"/>
    </xf>
    <xf numFmtId="10" fontId="26" fillId="34" borderId="122" applyNumberFormat="0" applyBorder="0" applyAlignment="0" applyProtection="0"/>
    <xf numFmtId="37" fontId="20" fillId="35" borderId="238" applyBorder="0" applyProtection="0">
      <alignment vertical="center"/>
    </xf>
    <xf numFmtId="38" fontId="63" fillId="19" borderId="131">
      <alignment horizontal="center"/>
    </xf>
    <xf numFmtId="164" fontId="9" fillId="0" borderId="237" applyFill="0" applyBorder="0" applyProtection="0">
      <alignment horizontal="right" vertical="top"/>
    </xf>
    <xf numFmtId="38" fontId="144" fillId="18" borderId="378" applyNumberFormat="0" applyFont="0" applyAlignment="0"/>
    <xf numFmtId="272" fontId="69" fillId="8" borderId="334" applyAlignment="0">
      <protection locked="0"/>
    </xf>
    <xf numFmtId="10" fontId="26" fillId="34" borderId="122" applyNumberFormat="0" applyBorder="0" applyAlignment="0" applyProtection="0"/>
    <xf numFmtId="9" fontId="23" fillId="60" borderId="122" applyProtection="0">
      <alignment horizontal="right"/>
      <protection locked="0"/>
    </xf>
    <xf numFmtId="0" fontId="7" fillId="66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7" fillId="66" borderId="425" applyNumberFormat="0" applyProtection="0">
      <alignment horizontal="left" vertical="center" indent="1"/>
    </xf>
    <xf numFmtId="0" fontId="7" fillId="66" borderId="425" applyNumberFormat="0" applyProtection="0">
      <alignment horizontal="left" vertical="center" indent="1"/>
    </xf>
    <xf numFmtId="4" fontId="197" fillId="37" borderId="404" applyNumberFormat="0" applyProtection="0">
      <alignment vertical="center"/>
    </xf>
    <xf numFmtId="10" fontId="26" fillId="34" borderId="122" applyNumberFormat="0" applyBorder="0" applyAlignment="0" applyProtection="0"/>
    <xf numFmtId="184" fontId="30" fillId="0" borderId="122">
      <alignment horizontal="center"/>
    </xf>
    <xf numFmtId="4" fontId="36" fillId="54" borderId="364" applyNumberFormat="0" applyProtection="0">
      <alignment horizontal="right" vertical="center"/>
    </xf>
    <xf numFmtId="9" fontId="23" fillId="60" borderId="122" applyProtection="0">
      <alignment horizontal="right"/>
      <protection locked="0"/>
    </xf>
    <xf numFmtId="0" fontId="40" fillId="0" borderId="332" applyNumberFormat="0" applyFill="0" applyAlignment="0" applyProtection="0"/>
    <xf numFmtId="184" fontId="30" fillId="0" borderId="122">
      <alignment horizontal="center"/>
    </xf>
    <xf numFmtId="0" fontId="7" fillId="18" borderId="364" applyNumberFormat="0" applyProtection="0">
      <alignment horizontal="left" vertical="center" indent="1"/>
    </xf>
    <xf numFmtId="0" fontId="40" fillId="0" borderId="332" applyNumberFormat="0" applyFill="0" applyAlignment="0" applyProtection="0"/>
    <xf numFmtId="272" fontId="28" fillId="37" borderId="334" applyFont="0" applyAlignment="0"/>
    <xf numFmtId="0" fontId="7" fillId="66" borderId="404" applyNumberFormat="0" applyProtection="0">
      <alignment horizontal="left" vertical="center" indent="1"/>
    </xf>
    <xf numFmtId="4" fontId="36" fillId="74" borderId="445" applyNumberFormat="0" applyProtection="0">
      <alignment horizontal="left" vertical="center" indent="1"/>
    </xf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4" fontId="36" fillId="54" borderId="404" applyNumberFormat="0" applyProtection="0">
      <alignment horizontal="right" vertical="center"/>
    </xf>
    <xf numFmtId="0" fontId="66" fillId="0" borderId="420" applyNumberFormat="0" applyFill="0" applyBorder="0" applyAlignment="0" applyProtection="0"/>
    <xf numFmtId="0" fontId="7" fillId="0" borderId="316" applyAlignment="0"/>
    <xf numFmtId="4" fontId="197" fillId="74" borderId="404" applyNumberFormat="0" applyProtection="0">
      <alignment horizontal="right" vertical="center"/>
    </xf>
    <xf numFmtId="0" fontId="7" fillId="0" borderId="316" applyAlignment="0"/>
    <xf numFmtId="0" fontId="7" fillId="40" borderId="404" applyNumberFormat="0" applyProtection="0">
      <alignment horizontal="left" vertical="center" indent="1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40" fontId="100" fillId="34" borderId="122">
      <alignment vertical="center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40" fontId="100" fillId="34" borderId="122">
      <alignment vertical="center"/>
    </xf>
    <xf numFmtId="204" fontId="45" fillId="0" borderId="237">
      <alignment horizontal="left" vertical="center"/>
    </xf>
    <xf numFmtId="204" fontId="45" fillId="0" borderId="237">
      <alignment horizontal="left" vertical="center"/>
    </xf>
    <xf numFmtId="217" fontId="60" fillId="32" borderId="236" applyFont="0">
      <alignment horizontal="right"/>
    </xf>
    <xf numFmtId="37" fontId="20" fillId="35" borderId="238" applyBorder="0" applyProtection="0">
      <alignment vertical="center"/>
    </xf>
    <xf numFmtId="38" fontId="63" fillId="19" borderId="131">
      <alignment horizontal="center"/>
    </xf>
    <xf numFmtId="5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4" fontId="45" fillId="0" borderId="237">
      <alignment horizontal="left"/>
    </xf>
    <xf numFmtId="204" fontId="45" fillId="0" borderId="237">
      <alignment horizontal="left"/>
    </xf>
    <xf numFmtId="204" fontId="139" fillId="0" borderId="237">
      <alignment horizontal="center"/>
    </xf>
    <xf numFmtId="164" fontId="9" fillId="0" borderId="237" applyFill="0" applyBorder="0" applyProtection="0">
      <alignment horizontal="right" vertical="top"/>
    </xf>
    <xf numFmtId="9" fontId="23" fillId="60" borderId="401" applyProtection="0">
      <alignment horizontal="right"/>
      <protection locked="0"/>
    </xf>
    <xf numFmtId="0" fontId="101" fillId="19" borderId="389" applyNumberFormat="0" applyAlignment="0" applyProtection="0"/>
    <xf numFmtId="37" fontId="147" fillId="57" borderId="329"/>
    <xf numFmtId="232" fontId="147" fillId="57" borderId="329"/>
    <xf numFmtId="38" fontId="144" fillId="18" borderId="378" applyNumberFormat="0" applyFont="0" applyAlignment="0"/>
    <xf numFmtId="0" fontId="7" fillId="40" borderId="364" applyNumberFormat="0" applyProtection="0">
      <alignment horizontal="left" vertical="center" indent="1"/>
    </xf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240" fillId="76" borderId="254" applyNumberFormat="0" applyAlignment="0" applyProtection="0"/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204" fontId="45" fillId="0" borderId="372">
      <alignment horizontal="left"/>
    </xf>
    <xf numFmtId="232" fontId="147" fillId="57" borderId="329"/>
    <xf numFmtId="37" fontId="147" fillId="57" borderId="329"/>
    <xf numFmtId="0" fontId="40" fillId="0" borderId="337" applyNumberFormat="0" applyFill="0" applyAlignment="0" applyProtection="0"/>
    <xf numFmtId="0" fontId="7" fillId="66" borderId="364" applyNumberFormat="0" applyProtection="0">
      <alignment horizontal="left" vertical="center" indent="1"/>
    </xf>
    <xf numFmtId="204" fontId="45" fillId="0" borderId="237">
      <alignment horizontal="left"/>
    </xf>
    <xf numFmtId="0" fontId="130" fillId="0" borderId="237">
      <alignment horizontal="right" wrapText="1"/>
    </xf>
    <xf numFmtId="204" fontId="139" fillId="0" borderId="237">
      <alignment horizontal="center"/>
    </xf>
    <xf numFmtId="204" fontId="45" fillId="0" borderId="237">
      <alignment horizontal="left" vertical="center"/>
    </xf>
    <xf numFmtId="204" fontId="45" fillId="0" borderId="237">
      <alignment horizontal="left" vertical="center"/>
    </xf>
    <xf numFmtId="217" fontId="60" fillId="32" borderId="236" applyFont="0">
      <alignment horizontal="right"/>
    </xf>
    <xf numFmtId="37" fontId="20" fillId="35" borderId="238" applyBorder="0" applyProtection="0">
      <alignment vertical="center"/>
    </xf>
    <xf numFmtId="5" fontId="86" fillId="0" borderId="239" applyAlignment="0" applyProtection="0"/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4" fontId="45" fillId="0" borderId="237">
      <alignment horizontal="left"/>
    </xf>
    <xf numFmtId="204" fontId="45" fillId="0" borderId="237">
      <alignment horizontal="left"/>
    </xf>
    <xf numFmtId="204" fontId="139" fillId="0" borderId="237">
      <alignment horizontal="center"/>
    </xf>
    <xf numFmtId="164" fontId="9" fillId="0" borderId="237" applyFill="0" applyBorder="0" applyProtection="0">
      <alignment horizontal="right" vertical="top"/>
    </xf>
    <xf numFmtId="0" fontId="101" fillId="19" borderId="369" applyNumberFormat="0" applyAlignment="0" applyProtection="0"/>
    <xf numFmtId="37" fontId="147" fillId="57" borderId="329"/>
    <xf numFmtId="232" fontId="147" fillId="57" borderId="329"/>
    <xf numFmtId="0" fontId="196" fillId="19" borderId="229" applyNumberFormat="0" applyAlignment="0" applyProtection="0"/>
    <xf numFmtId="4" fontId="36" fillId="37" borderId="229" applyNumberFormat="0" applyProtection="0">
      <alignment vertical="center"/>
    </xf>
    <xf numFmtId="4" fontId="197" fillId="37" borderId="229" applyNumberFormat="0" applyProtection="0">
      <alignment vertical="center"/>
    </xf>
    <xf numFmtId="4" fontId="36" fillId="37" borderId="229" applyNumberFormat="0" applyProtection="0">
      <alignment horizontal="left" vertical="center" indent="1"/>
    </xf>
    <xf numFmtId="4" fontId="36" fillId="37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67" borderId="229" applyNumberFormat="0" applyProtection="0">
      <alignment horizontal="right" vertical="center"/>
    </xf>
    <xf numFmtId="4" fontId="36" fillId="41" borderId="229" applyNumberFormat="0" applyProtection="0">
      <alignment horizontal="right" vertical="center"/>
    </xf>
    <xf numFmtId="4" fontId="36" fillId="54" borderId="229" applyNumberFormat="0" applyProtection="0">
      <alignment horizontal="right" vertical="center"/>
    </xf>
    <xf numFmtId="4" fontId="36" fillId="68" borderId="229" applyNumberFormat="0" applyProtection="0">
      <alignment horizontal="right" vertical="center"/>
    </xf>
    <xf numFmtId="4" fontId="36" fillId="69" borderId="229" applyNumberFormat="0" applyProtection="0">
      <alignment horizontal="right" vertical="center"/>
    </xf>
    <xf numFmtId="4" fontId="36" fillId="70" borderId="229" applyNumberFormat="0" applyProtection="0">
      <alignment horizontal="right" vertical="center"/>
    </xf>
    <xf numFmtId="4" fontId="36" fillId="71" borderId="229" applyNumberFormat="0" applyProtection="0">
      <alignment horizontal="right" vertical="center"/>
    </xf>
    <xf numFmtId="4" fontId="36" fillId="72" borderId="229" applyNumberFormat="0" applyProtection="0">
      <alignment horizontal="right" vertical="center"/>
    </xf>
    <xf numFmtId="4" fontId="36" fillId="64" borderId="229" applyNumberFormat="0" applyProtection="0">
      <alignment horizontal="right" vertical="center"/>
    </xf>
    <xf numFmtId="4" fontId="53" fillId="73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74" borderId="229" applyNumberFormat="0" applyProtection="0">
      <alignment horizontal="left" vertical="center" indent="1"/>
    </xf>
    <xf numFmtId="4" fontId="36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7" fillId="55" borderId="229" applyNumberFormat="0" applyProtection="0">
      <alignment horizontal="left" vertical="center" indent="1"/>
    </xf>
    <xf numFmtId="0" fontId="18" fillId="75" borderId="230" applyNumberFormat="0" applyProtection="0">
      <alignment horizontal="left" vertical="center" indent="1"/>
    </xf>
    <xf numFmtId="0" fontId="7" fillId="40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18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36" fillId="34" borderId="229" applyNumberFormat="0" applyProtection="0">
      <alignment vertical="center"/>
    </xf>
    <xf numFmtId="4" fontId="197" fillId="34" borderId="229" applyNumberFormat="0" applyProtection="0">
      <alignment vertical="center"/>
    </xf>
    <xf numFmtId="4" fontId="36" fillId="34" borderId="229" applyNumberFormat="0" applyProtection="0">
      <alignment horizontal="left" vertical="center" indent="1"/>
    </xf>
    <xf numFmtId="4" fontId="36" fillId="34" borderId="229" applyNumberFormat="0" applyProtection="0">
      <alignment horizontal="left" vertical="center" indent="1"/>
    </xf>
    <xf numFmtId="4" fontId="36" fillId="76" borderId="230" applyNumberFormat="0" applyProtection="0">
      <alignment horizontal="right" vertical="center"/>
    </xf>
    <xf numFmtId="4" fontId="197" fillId="74" borderId="229" applyNumberFormat="0" applyProtection="0">
      <alignment horizontal="right" vertical="center"/>
    </xf>
    <xf numFmtId="0" fontId="7" fillId="66" borderId="229" applyNumberFormat="0" applyProtection="0">
      <alignment horizontal="left" vertical="center" indent="1"/>
    </xf>
    <xf numFmtId="0" fontId="7" fillId="66" borderId="229" applyNumberFormat="0" applyProtection="0">
      <alignment horizontal="left" vertical="center" indent="1"/>
    </xf>
    <xf numFmtId="4" fontId="199" fillId="74" borderId="229" applyNumberFormat="0" applyProtection="0">
      <alignment horizontal="right" vertical="center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204" fontId="45" fillId="0" borderId="237">
      <alignment horizontal="left"/>
    </xf>
    <xf numFmtId="204" fontId="45" fillId="0" borderId="237">
      <alignment horizontal="left" vertical="center"/>
    </xf>
    <xf numFmtId="204" fontId="45" fillId="0" borderId="237">
      <alignment horizontal="left" vertical="center"/>
    </xf>
    <xf numFmtId="10" fontId="64" fillId="41" borderId="240" applyNumberFormat="0" applyFont="0" applyBorder="0" applyAlignment="0" applyProtection="0">
      <alignment horizontal="left"/>
    </xf>
    <xf numFmtId="0" fontId="101" fillId="19" borderId="254" applyNumberFormat="0" applyAlignment="0" applyProtection="0"/>
    <xf numFmtId="0" fontId="127" fillId="12" borderId="254" applyNumberFormat="0" applyAlignment="0" applyProtection="0"/>
    <xf numFmtId="0" fontId="130" fillId="0" borderId="237">
      <alignment horizontal="right" wrapText="1"/>
    </xf>
    <xf numFmtId="204" fontId="45" fillId="0" borderId="237">
      <alignment horizontal="left"/>
    </xf>
    <xf numFmtId="204" fontId="45" fillId="0" borderId="237">
      <alignment horizontal="left"/>
    </xf>
    <xf numFmtId="204" fontId="139" fillId="0" borderId="237">
      <alignment horizontal="center"/>
    </xf>
    <xf numFmtId="164" fontId="9" fillId="0" borderId="237" applyFill="0" applyBorder="0" applyProtection="0">
      <alignment horizontal="right" vertical="top"/>
    </xf>
    <xf numFmtId="4" fontId="197" fillId="34" borderId="364" applyNumberFormat="0" applyProtection="0">
      <alignment vertical="center"/>
    </xf>
    <xf numFmtId="37" fontId="147" fillId="57" borderId="329"/>
    <xf numFmtId="232" fontId="147" fillId="57" borderId="329"/>
    <xf numFmtId="0" fontId="130" fillId="0" borderId="412">
      <alignment horizontal="right" wrapText="1"/>
    </xf>
    <xf numFmtId="0" fontId="7" fillId="66" borderId="364" applyNumberFormat="0" applyProtection="0">
      <alignment horizontal="left" vertical="center" indent="1"/>
    </xf>
    <xf numFmtId="0" fontId="240" fillId="76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0" fontId="101" fillId="19" borderId="254" applyNumberFormat="0" applyAlignment="0" applyProtection="0"/>
    <xf numFmtId="37" fontId="7" fillId="34" borderId="335" applyNumberFormat="0" applyFont="0" applyAlignment="0">
      <protection locked="0"/>
    </xf>
    <xf numFmtId="232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219" fontId="7" fillId="34" borderId="335" applyFont="0" applyAlignment="0">
      <protection locked="0"/>
    </xf>
    <xf numFmtId="37" fontId="164" fillId="34" borderId="335" applyNumberFormat="0" applyAlignment="0"/>
    <xf numFmtId="37" fontId="26" fillId="43" borderId="333" applyNumberFormat="0" applyBorder="0" applyAlignment="0"/>
    <xf numFmtId="38" fontId="7" fillId="46" borderId="334"/>
    <xf numFmtId="272" fontId="69" fillId="8" borderId="334" applyAlignment="0">
      <protection locked="0"/>
    </xf>
    <xf numFmtId="273" fontId="69" fillId="8" borderId="334" applyAlignment="0">
      <protection locked="0"/>
    </xf>
    <xf numFmtId="272" fontId="28" fillId="37" borderId="334" applyFont="0" applyAlignment="0"/>
    <xf numFmtId="15" fontId="69" fillId="8" borderId="334">
      <alignment horizontal="center"/>
      <protection locked="0"/>
    </xf>
    <xf numFmtId="37" fontId="26" fillId="43" borderId="333" applyNumberFormat="0" applyBorder="0" applyAlignment="0"/>
    <xf numFmtId="244" fontId="7" fillId="18" borderId="334"/>
    <xf numFmtId="244" fontId="7" fillId="18" borderId="334"/>
    <xf numFmtId="273" fontId="69" fillId="8" borderId="334" applyAlignment="0">
      <protection locked="0"/>
    </xf>
    <xf numFmtId="272" fontId="69" fillId="8" borderId="334" applyAlignment="0">
      <protection locked="0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8" fontId="7" fillId="46" borderId="334"/>
    <xf numFmtId="37" fontId="164" fillId="34" borderId="335" applyNumberFormat="0" applyAlignment="0"/>
    <xf numFmtId="219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37" fontId="26" fillId="43" borderId="333" applyNumberFormat="0" applyBorder="0" applyAlignment="0"/>
    <xf numFmtId="232" fontId="7" fillId="34" borderId="335" applyFont="0" applyAlignment="0">
      <protection locked="0"/>
    </xf>
    <xf numFmtId="37" fontId="7" fillId="34" borderId="335" applyNumberFormat="0" applyFont="0" applyAlignment="0">
      <protection locked="0"/>
    </xf>
    <xf numFmtId="15" fontId="69" fillId="8" borderId="334">
      <alignment horizontal="center"/>
      <protection locked="0"/>
    </xf>
    <xf numFmtId="272" fontId="28" fillId="37" borderId="334" applyFont="0" applyAlignment="0"/>
    <xf numFmtId="273" fontId="69" fillId="8" borderId="334" applyAlignment="0">
      <protection locked="0"/>
    </xf>
    <xf numFmtId="272" fontId="69" fillId="8" borderId="334" applyAlignment="0">
      <protection locked="0"/>
    </xf>
    <xf numFmtId="272" fontId="69" fillId="8" borderId="334" applyAlignment="0">
      <protection locked="0"/>
    </xf>
    <xf numFmtId="37" fontId="164" fillId="34" borderId="335" applyNumberFormat="0" applyAlignment="0"/>
    <xf numFmtId="219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232" fontId="7" fillId="34" borderId="335" applyFont="0" applyAlignment="0">
      <protection locked="0"/>
    </xf>
    <xf numFmtId="37" fontId="7" fillId="34" borderId="335" applyNumberFormat="0" applyFont="0" applyAlignment="0">
      <protection locked="0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8" fontId="7" fillId="46" borderId="334"/>
    <xf numFmtId="3" fontId="62" fillId="0" borderId="334">
      <alignment horizontal="right" vertical="top"/>
    </xf>
    <xf numFmtId="244" fontId="7" fillId="18" borderId="334"/>
    <xf numFmtId="272" fontId="69" fillId="8" borderId="334" applyAlignment="0">
      <protection locked="0"/>
    </xf>
    <xf numFmtId="272" fontId="69" fillId="8" borderId="334" applyAlignment="0">
      <protection locked="0"/>
    </xf>
    <xf numFmtId="272" fontId="28" fillId="37" borderId="334" applyFont="0" applyAlignment="0"/>
    <xf numFmtId="15" fontId="69" fillId="8" borderId="334">
      <alignment horizontal="center"/>
      <protection locked="0"/>
    </xf>
    <xf numFmtId="3" fontId="62" fillId="0" borderId="334">
      <alignment horizontal="right" vertical="top"/>
    </xf>
    <xf numFmtId="3" fontId="62" fillId="0" borderId="334">
      <alignment horizontal="right" vertical="top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7" fontId="26" fillId="43" borderId="333" applyNumberFormat="0" applyBorder="0" applyAlignment="0"/>
    <xf numFmtId="38" fontId="7" fillId="46" borderId="334"/>
    <xf numFmtId="3" fontId="62" fillId="0" borderId="334">
      <alignment horizontal="right" vertical="top"/>
    </xf>
    <xf numFmtId="38" fontId="7" fillId="46" borderId="334"/>
    <xf numFmtId="37" fontId="164" fillId="34" borderId="335" applyNumberFormat="0" applyAlignment="0"/>
    <xf numFmtId="219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232" fontId="7" fillId="34" borderId="335" applyFont="0" applyAlignment="0">
      <protection locked="0"/>
    </xf>
    <xf numFmtId="37" fontId="7" fillId="34" borderId="335" applyNumberFormat="0" applyFont="0" applyAlignment="0">
      <protection locked="0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" fontId="62" fillId="0" borderId="334">
      <alignment horizontal="right" vertical="top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7" fontId="7" fillId="34" borderId="335" applyNumberFormat="0" applyFont="0" applyAlignment="0">
      <protection locked="0"/>
    </xf>
    <xf numFmtId="232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219" fontId="7" fillId="34" borderId="335" applyFont="0" applyAlignment="0">
      <protection locked="0"/>
    </xf>
    <xf numFmtId="37" fontId="164" fillId="34" borderId="335" applyNumberFormat="0" applyAlignment="0"/>
    <xf numFmtId="37" fontId="26" fillId="43" borderId="333" applyNumberFormat="0" applyBorder="0" applyAlignment="0"/>
    <xf numFmtId="38" fontId="7" fillId="46" borderId="334"/>
    <xf numFmtId="272" fontId="69" fillId="8" borderId="334" applyAlignment="0">
      <protection locked="0"/>
    </xf>
    <xf numFmtId="273" fontId="69" fillId="8" borderId="334" applyAlignment="0">
      <protection locked="0"/>
    </xf>
    <xf numFmtId="272" fontId="28" fillId="37" borderId="334" applyFont="0" applyAlignment="0"/>
    <xf numFmtId="15" fontId="69" fillId="8" borderId="334">
      <alignment horizontal="center"/>
      <protection locked="0"/>
    </xf>
    <xf numFmtId="37" fontId="26" fillId="43" borderId="333" applyNumberFormat="0" applyBorder="0" applyAlignment="0"/>
    <xf numFmtId="232" fontId="7" fillId="34" borderId="335" applyFont="0" applyAlignment="0">
      <protection locked="0"/>
    </xf>
    <xf numFmtId="244" fontId="7" fillId="18" borderId="334"/>
    <xf numFmtId="244" fontId="7" fillId="18" borderId="334"/>
    <xf numFmtId="272" fontId="69" fillId="8" borderId="334" applyAlignment="0">
      <protection locked="0"/>
    </xf>
    <xf numFmtId="244" fontId="7" fillId="18" borderId="334"/>
    <xf numFmtId="273" fontId="69" fillId="8" borderId="334" applyAlignment="0">
      <protection locked="0"/>
    </xf>
    <xf numFmtId="272" fontId="69" fillId="8" borderId="334" applyAlignment="0">
      <protection locked="0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8" fontId="7" fillId="46" borderId="334"/>
    <xf numFmtId="37" fontId="164" fillId="34" borderId="335" applyNumberFormat="0" applyAlignment="0"/>
    <xf numFmtId="219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37" fontId="26" fillId="43" borderId="333" applyNumberFormat="0" applyBorder="0" applyAlignment="0"/>
    <xf numFmtId="232" fontId="7" fillId="34" borderId="335" applyFont="0" applyAlignment="0">
      <protection locked="0"/>
    </xf>
    <xf numFmtId="37" fontId="7" fillId="34" borderId="335" applyNumberFormat="0" applyFont="0" applyAlignment="0">
      <protection locked="0"/>
    </xf>
    <xf numFmtId="15" fontId="69" fillId="8" borderId="334">
      <alignment horizontal="center"/>
      <protection locked="0"/>
    </xf>
    <xf numFmtId="272" fontId="28" fillId="37" borderId="334" applyFont="0" applyAlignment="0"/>
    <xf numFmtId="273" fontId="69" fillId="8" borderId="334" applyAlignment="0">
      <protection locked="0"/>
    </xf>
    <xf numFmtId="272" fontId="69" fillId="8" borderId="334" applyAlignment="0">
      <protection locked="0"/>
    </xf>
    <xf numFmtId="272" fontId="69" fillId="8" borderId="334" applyAlignment="0">
      <protection locked="0"/>
    </xf>
    <xf numFmtId="37" fontId="164" fillId="34" borderId="335" applyNumberFormat="0" applyAlignment="0"/>
    <xf numFmtId="219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232" fontId="7" fillId="34" borderId="335" applyFont="0" applyAlignment="0">
      <protection locked="0"/>
    </xf>
    <xf numFmtId="37" fontId="7" fillId="34" borderId="335" applyNumberFormat="0" applyFont="0" applyAlignment="0">
      <protection locked="0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7" fontId="7" fillId="34" borderId="335" applyNumberFormat="0" applyFont="0" applyAlignment="0">
      <protection locked="0"/>
    </xf>
    <xf numFmtId="232" fontId="7" fillId="34" borderId="335" applyFont="0" applyAlignment="0">
      <protection locked="0"/>
    </xf>
    <xf numFmtId="37" fontId="7" fillId="34" borderId="335" applyNumberFormat="0" applyFont="0" applyBorder="0" applyAlignment="0">
      <protection locked="0"/>
    </xf>
    <xf numFmtId="37" fontId="7" fillId="34" borderId="335" applyNumberFormat="0" applyFont="0" applyBorder="0" applyAlignment="0">
      <protection locked="0"/>
    </xf>
    <xf numFmtId="219" fontId="7" fillId="34" borderId="335" applyFont="0" applyAlignment="0">
      <protection locked="0"/>
    </xf>
    <xf numFmtId="37" fontId="164" fillId="34" borderId="335" applyNumberFormat="0" applyAlignment="0"/>
    <xf numFmtId="3" fontId="62" fillId="0" borderId="334">
      <alignment horizontal="right" vertical="top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8" fontId="7" fillId="46" borderId="334"/>
    <xf numFmtId="37" fontId="7" fillId="34" borderId="335" applyNumberFormat="0" applyFont="0" applyAlignment="0">
      <protection locked="0"/>
    </xf>
    <xf numFmtId="273" fontId="69" fillId="8" borderId="334" applyAlignment="0">
      <protection locked="0"/>
    </xf>
    <xf numFmtId="272" fontId="28" fillId="37" borderId="334" applyFont="0" applyAlignment="0"/>
    <xf numFmtId="3" fontId="62" fillId="0" borderId="334">
      <alignment horizontal="right" vertical="top"/>
    </xf>
    <xf numFmtId="15" fontId="69" fillId="8" borderId="334">
      <alignment horizontal="center"/>
      <protection locked="0"/>
    </xf>
    <xf numFmtId="15" fontId="69" fillId="8" borderId="334">
      <alignment horizontal="center"/>
      <protection locked="0"/>
    </xf>
    <xf numFmtId="244" fontId="7" fillId="18" borderId="334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37" fontId="7" fillId="34" borderId="335" applyNumberFormat="0" applyFont="0" applyBorder="0" applyAlignment="0">
      <protection locked="0"/>
    </xf>
    <xf numFmtId="272" fontId="69" fillId="8" borderId="334" applyAlignment="0">
      <protection locked="0"/>
    </xf>
    <xf numFmtId="38" fontId="7" fillId="46" borderId="334"/>
    <xf numFmtId="272" fontId="69" fillId="8" borderId="334" applyAlignment="0">
      <protection locked="0"/>
    </xf>
    <xf numFmtId="272" fontId="28" fillId="37" borderId="334" applyFont="0" applyAlignment="0"/>
    <xf numFmtId="15" fontId="69" fillId="8" borderId="334">
      <alignment horizontal="center"/>
      <protection locked="0"/>
    </xf>
    <xf numFmtId="272" fontId="69" fillId="8" borderId="334" applyAlignment="0">
      <protection locked="0"/>
    </xf>
    <xf numFmtId="273" fontId="69" fillId="8" borderId="334" applyAlignment="0">
      <protection locked="0"/>
    </xf>
    <xf numFmtId="272" fontId="28" fillId="37" borderId="334" applyFont="0" applyAlignment="0"/>
    <xf numFmtId="15" fontId="69" fillId="8" borderId="334">
      <alignment horizontal="center"/>
      <protection locked="0"/>
    </xf>
    <xf numFmtId="3" fontId="62" fillId="0" borderId="334">
      <alignment horizontal="right" vertical="top"/>
    </xf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0" fontId="40" fillId="0" borderId="332" applyNumberFormat="0" applyFill="0" applyAlignment="0" applyProtection="0"/>
    <xf numFmtId="244" fontId="7" fillId="18" borderId="334"/>
    <xf numFmtId="37" fontId="7" fillId="34" borderId="335" applyNumberFormat="0" applyFont="0" applyBorder="0" applyAlignment="0">
      <protection locked="0"/>
    </xf>
    <xf numFmtId="219" fontId="7" fillId="34" borderId="335" applyFont="0" applyAlignment="0">
      <protection locked="0"/>
    </xf>
    <xf numFmtId="37" fontId="164" fillId="34" borderId="335" applyNumberFormat="0" applyAlignment="0"/>
    <xf numFmtId="37" fontId="26" fillId="43" borderId="333" applyNumberFormat="0" applyBorder="0" applyAlignment="0"/>
    <xf numFmtId="244" fontId="7" fillId="18" borderId="334"/>
    <xf numFmtId="272" fontId="69" fillId="8" borderId="334" applyAlignment="0">
      <protection locked="0"/>
    </xf>
    <xf numFmtId="272" fontId="69" fillId="8" borderId="334" applyAlignment="0">
      <protection locked="0"/>
    </xf>
    <xf numFmtId="273" fontId="69" fillId="8" borderId="334" applyAlignment="0">
      <protection locked="0"/>
    </xf>
    <xf numFmtId="3" fontId="62" fillId="0" borderId="334">
      <alignment horizontal="right" vertical="top"/>
    </xf>
    <xf numFmtId="272" fontId="69" fillId="8" borderId="334" applyAlignment="0">
      <protection locked="0"/>
    </xf>
    <xf numFmtId="272" fontId="69" fillId="8" borderId="334" applyAlignment="0">
      <protection locked="0"/>
    </xf>
    <xf numFmtId="272" fontId="28" fillId="37" borderId="334" applyFont="0" applyAlignment="0"/>
    <xf numFmtId="0" fontId="40" fillId="0" borderId="332" applyNumberFormat="0" applyFill="0" applyAlignment="0" applyProtection="0"/>
    <xf numFmtId="37" fontId="26" fillId="43" borderId="333" applyNumberFormat="0" applyBorder="0" applyAlignment="0"/>
    <xf numFmtId="217" fontId="60" fillId="32" borderId="352" applyFont="0">
      <alignment horizontal="right"/>
    </xf>
    <xf numFmtId="0" fontId="18" fillId="75" borderId="365" applyNumberFormat="0" applyProtection="0">
      <alignment horizontal="left" vertical="center" indent="1"/>
    </xf>
    <xf numFmtId="204" fontId="45" fillId="0" borderId="372">
      <alignment horizontal="left" vertical="center"/>
    </xf>
    <xf numFmtId="4" fontId="197" fillId="34" borderId="364" applyNumberFormat="0" applyProtection="0">
      <alignment vertical="center"/>
    </xf>
    <xf numFmtId="4" fontId="36" fillId="54" borderId="364" applyNumberFormat="0" applyProtection="0">
      <alignment horizontal="right" vertical="center"/>
    </xf>
    <xf numFmtId="4" fontId="53" fillId="73" borderId="364" applyNumberFormat="0" applyProtection="0">
      <alignment horizontal="left" vertical="center" indent="1"/>
    </xf>
    <xf numFmtId="0" fontId="101" fillId="19" borderId="369" applyNumberFormat="0" applyAlignment="0" applyProtection="0"/>
    <xf numFmtId="0" fontId="26" fillId="0" borderId="380" applyNumberFormat="0" applyFill="0" applyAlignment="0" applyProtection="0"/>
    <xf numFmtId="204" fontId="45" fillId="0" borderId="372">
      <alignment horizontal="left"/>
    </xf>
    <xf numFmtId="0" fontId="7" fillId="18" borderId="445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273" fontId="69" fillId="8" borderId="339" applyAlignment="0">
      <protection locked="0"/>
    </xf>
    <xf numFmtId="0" fontId="40" fillId="0" borderId="337" applyNumberFormat="0" applyFill="0" applyAlignment="0" applyProtection="0"/>
    <xf numFmtId="37" fontId="26" fillId="43" borderId="338" applyNumberFormat="0" applyBorder="0" applyAlignment="0"/>
    <xf numFmtId="0" fontId="40" fillId="0" borderId="337" applyNumberFormat="0" applyFill="0" applyAlignment="0" applyProtection="0"/>
    <xf numFmtId="3" fontId="62" fillId="0" borderId="339">
      <alignment horizontal="right" vertical="top"/>
    </xf>
    <xf numFmtId="0" fontId="7" fillId="14" borderId="345" applyNumberFormat="0" applyFont="0" applyAlignment="0" applyProtection="0"/>
    <xf numFmtId="38" fontId="7" fillId="46" borderId="339"/>
    <xf numFmtId="0" fontId="18" fillId="75" borderId="365" applyNumberFormat="0" applyProtection="0">
      <alignment horizontal="left" vertical="center" indent="1"/>
    </xf>
    <xf numFmtId="0" fontId="7" fillId="55" borderId="364" applyNumberFormat="0" applyProtection="0">
      <alignment horizontal="left" vertical="center" indent="1"/>
    </xf>
    <xf numFmtId="4" fontId="197" fillId="74" borderId="384" applyNumberFormat="0" applyProtection="0">
      <alignment horizontal="right" vertical="center"/>
    </xf>
    <xf numFmtId="4" fontId="36" fillId="34" borderId="364" applyNumberFormat="0" applyProtection="0">
      <alignment horizontal="left" vertical="center" indent="1"/>
    </xf>
    <xf numFmtId="4" fontId="197" fillId="74" borderId="364" applyNumberFormat="0" applyProtection="0">
      <alignment horizontal="right" vertical="center"/>
    </xf>
    <xf numFmtId="4" fontId="36" fillId="34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272" fontId="69" fillId="8" borderId="339" applyAlignment="0">
      <protection locked="0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197" fillId="74" borderId="364" applyNumberFormat="0" applyProtection="0">
      <alignment horizontal="right"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101" fillId="19" borderId="351" applyNumberFormat="0" applyAlignment="0" applyProtection="0"/>
    <xf numFmtId="0" fontId="7" fillId="40" borderId="364" applyNumberFormat="0" applyProtection="0">
      <alignment horizontal="left" vertical="center" indent="1"/>
    </xf>
    <xf numFmtId="4" fontId="36" fillId="54" borderId="364" applyNumberFormat="0" applyProtection="0">
      <alignment horizontal="right" vertical="center"/>
    </xf>
    <xf numFmtId="4" fontId="36" fillId="34" borderId="384" applyNumberFormat="0" applyProtection="0">
      <alignment horizontal="left" vertical="center" indent="1"/>
    </xf>
    <xf numFmtId="4" fontId="36" fillId="67" borderId="364" applyNumberFormat="0" applyProtection="0">
      <alignment horizontal="right" vertical="center"/>
    </xf>
    <xf numFmtId="0" fontId="101" fillId="19" borderId="369" applyNumberFormat="0" applyAlignment="0" applyProtection="0"/>
    <xf numFmtId="331" fontId="114" fillId="0" borderId="427"/>
    <xf numFmtId="4" fontId="53" fillId="73" borderId="364" applyNumberFormat="0" applyProtection="0">
      <alignment horizontal="left" vertical="center" indent="1"/>
    </xf>
    <xf numFmtId="4" fontId="197" fillId="74" borderId="445" applyNumberFormat="0" applyProtection="0">
      <alignment horizontal="right" vertical="center"/>
    </xf>
    <xf numFmtId="0" fontId="18" fillId="59" borderId="402">
      <alignment horizontal="left" vertical="center" wrapText="1"/>
    </xf>
    <xf numFmtId="232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219" fontId="7" fillId="34" borderId="340" applyFont="0" applyAlignment="0">
      <protection locked="0"/>
    </xf>
    <xf numFmtId="0" fontId="7" fillId="66" borderId="384" applyNumberFormat="0" applyProtection="0">
      <alignment horizontal="left" vertical="center" indent="1"/>
    </xf>
    <xf numFmtId="37" fontId="7" fillId="34" borderId="340" applyNumberFormat="0" applyFont="0" applyAlignment="0">
      <protection locked="0"/>
    </xf>
    <xf numFmtId="37" fontId="164" fillId="34" borderId="340" applyNumberFormat="0" applyAlignment="0"/>
    <xf numFmtId="38" fontId="7" fillId="46" borderId="339"/>
    <xf numFmtId="0" fontId="28" fillId="0" borderId="438" applyNumberFormat="0" applyFont="0" applyAlignment="0" applyProtection="0"/>
    <xf numFmtId="0" fontId="196" fillId="19" borderId="364" applyNumberFormat="0" applyAlignment="0" applyProtection="0"/>
    <xf numFmtId="0" fontId="40" fillId="0" borderId="337" applyNumberFormat="0" applyFill="0" applyAlignment="0" applyProtection="0"/>
    <xf numFmtId="0" fontId="101" fillId="19" borderId="369" applyNumberFormat="0" applyAlignment="0" applyProtection="0"/>
    <xf numFmtId="0" fontId="7" fillId="55" borderId="384" applyNumberFormat="0" applyProtection="0">
      <alignment horizontal="left" vertical="center" indent="1"/>
    </xf>
    <xf numFmtId="4" fontId="36" fillId="41" borderId="404" applyNumberFormat="0" applyProtection="0">
      <alignment horizontal="right" vertical="center"/>
    </xf>
    <xf numFmtId="40" fontId="100" fillId="34" borderId="442">
      <alignment vertical="center"/>
    </xf>
    <xf numFmtId="4" fontId="36" fillId="41" borderId="384" applyNumberFormat="0" applyProtection="0">
      <alignment horizontal="right" vertical="center"/>
    </xf>
    <xf numFmtId="0" fontId="40" fillId="0" borderId="337" applyNumberFormat="0" applyFill="0" applyAlignment="0" applyProtection="0"/>
    <xf numFmtId="175" fontId="114" fillId="0" borderId="348" applyFont="0" applyFill="0" applyAlignment="0" applyProtection="0"/>
    <xf numFmtId="0" fontId="7" fillId="18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204" fontId="45" fillId="0" borderId="372">
      <alignment horizontal="left"/>
    </xf>
    <xf numFmtId="40" fontId="100" fillId="34" borderId="361">
      <alignment vertical="center"/>
    </xf>
    <xf numFmtId="4" fontId="36" fillId="34" borderId="364" applyNumberFormat="0" applyProtection="0">
      <alignment horizontal="left" vertical="center" indent="1"/>
    </xf>
    <xf numFmtId="38" fontId="63" fillId="19" borderId="370">
      <alignment horizontal="center"/>
    </xf>
    <xf numFmtId="4" fontId="36" fillId="72" borderId="364" applyNumberFormat="0" applyProtection="0">
      <alignment horizontal="right" vertical="center"/>
    </xf>
    <xf numFmtId="4" fontId="197" fillId="34" borderId="364" applyNumberFormat="0" applyProtection="0">
      <alignment vertical="center"/>
    </xf>
    <xf numFmtId="0" fontId="7" fillId="66" borderId="364" applyNumberFormat="0" applyProtection="0">
      <alignment horizontal="left" vertical="center" indent="1"/>
    </xf>
    <xf numFmtId="3" fontId="62" fillId="0" borderId="339">
      <alignment horizontal="right" vertical="top"/>
    </xf>
    <xf numFmtId="0" fontId="40" fillId="0" borderId="337" applyNumberFormat="0" applyFill="0" applyAlignment="0" applyProtection="0"/>
    <xf numFmtId="4" fontId="36" fillId="69" borderId="445" applyNumberFormat="0" applyProtection="0">
      <alignment horizontal="right" vertical="center"/>
    </xf>
    <xf numFmtId="0" fontId="40" fillId="0" borderId="337" applyNumberFormat="0" applyFill="0" applyAlignment="0" applyProtection="0"/>
    <xf numFmtId="0" fontId="240" fillId="76" borderId="369" applyNumberFormat="0" applyAlignment="0" applyProtection="0"/>
    <xf numFmtId="0" fontId="40" fillId="0" borderId="337" applyNumberFormat="0" applyFill="0" applyAlignment="0" applyProtection="0"/>
    <xf numFmtId="219" fontId="7" fillId="34" borderId="340" applyFont="0" applyAlignment="0">
      <protection locked="0"/>
    </xf>
    <xf numFmtId="0" fontId="7" fillId="14" borderId="363" applyNumberFormat="0" applyFont="0" applyAlignment="0" applyProtection="0"/>
    <xf numFmtId="0" fontId="7" fillId="66" borderId="364" applyNumberFormat="0" applyProtection="0">
      <alignment horizontal="left" vertical="center" indent="1"/>
    </xf>
    <xf numFmtId="4" fontId="197" fillId="34" borderId="384" applyNumberFormat="0" applyProtection="0">
      <alignment vertical="center"/>
    </xf>
    <xf numFmtId="0" fontId="101" fillId="19" borderId="369" applyNumberFormat="0" applyAlignment="0" applyProtection="0"/>
    <xf numFmtId="0" fontId="67" fillId="0" borderId="380" applyNumberFormat="0" applyFill="0" applyBorder="0" applyAlignment="0" applyProtection="0"/>
    <xf numFmtId="4" fontId="36" fillId="41" borderId="384" applyNumberFormat="0" applyProtection="0">
      <alignment horizontal="right" vertical="center"/>
    </xf>
    <xf numFmtId="37" fontId="7" fillId="39" borderId="342"/>
    <xf numFmtId="175" fontId="114" fillId="0" borderId="427" applyFont="0" applyFill="0" applyAlignment="0" applyProtection="0"/>
    <xf numFmtId="0" fontId="18" fillId="59" borderId="362">
      <alignment horizontal="left" vertical="center" wrapText="1"/>
    </xf>
    <xf numFmtId="4" fontId="197" fillId="74" borderId="364" applyNumberFormat="0" applyProtection="0">
      <alignment horizontal="right" vertical="center"/>
    </xf>
    <xf numFmtId="4" fontId="36" fillId="37" borderId="384" applyNumberFormat="0" applyProtection="0">
      <alignment horizontal="left" vertical="center" indent="1"/>
    </xf>
    <xf numFmtId="0" fontId="127" fillId="12" borderId="450" applyNumberFormat="0" applyAlignment="0" applyProtection="0"/>
    <xf numFmtId="0" fontId="7" fillId="18" borderId="364" applyNumberFormat="0" applyProtection="0">
      <alignment horizontal="left" vertical="center" indent="1"/>
    </xf>
    <xf numFmtId="0" fontId="7" fillId="40" borderId="346" applyNumberFormat="0" applyProtection="0">
      <alignment horizontal="left" vertical="center" indent="1"/>
    </xf>
    <xf numFmtId="164" fontId="9" fillId="0" borderId="353" applyFill="0" applyBorder="0" applyProtection="0">
      <alignment horizontal="right" vertical="top"/>
    </xf>
    <xf numFmtId="0" fontId="7" fillId="14" borderId="345" applyNumberFormat="0" applyFont="0" applyAlignment="0" applyProtection="0"/>
    <xf numFmtId="0" fontId="7" fillId="66" borderId="364" applyNumberFormat="0" applyProtection="0">
      <alignment horizontal="left" vertical="center" indent="1"/>
    </xf>
    <xf numFmtId="3" fontId="62" fillId="0" borderId="339">
      <alignment horizontal="right" vertical="top"/>
    </xf>
    <xf numFmtId="272" fontId="28" fillId="37" borderId="339" applyFont="0" applyAlignment="0"/>
    <xf numFmtId="0" fontId="196" fillId="19" borderId="364" applyNumberFormat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7" fontId="26" fillId="43" borderId="338" applyNumberFormat="0" applyBorder="0" applyAlignment="0"/>
    <xf numFmtId="37" fontId="147" fillId="57" borderId="379"/>
    <xf numFmtId="0" fontId="7" fillId="55" borderId="384" applyNumberFormat="0" applyProtection="0">
      <alignment horizontal="left" vertical="center" indent="1"/>
    </xf>
    <xf numFmtId="4" fontId="36" fillId="72" borderId="364" applyNumberFormat="0" applyProtection="0">
      <alignment horizontal="right" vertical="center"/>
    </xf>
    <xf numFmtId="0" fontId="101" fillId="19" borderId="369" applyNumberFormat="0" applyAlignment="0" applyProtection="0"/>
    <xf numFmtId="4" fontId="36" fillId="69" borderId="364" applyNumberFormat="0" applyProtection="0">
      <alignment horizontal="right"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0" fontId="100" fillId="34" borderId="401">
      <alignment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28" fillId="0" borderId="458" applyNumberFormat="0" applyFont="0" applyAlignment="0" applyProtection="0"/>
    <xf numFmtId="4" fontId="36" fillId="72" borderId="364" applyNumberFormat="0" applyProtection="0">
      <alignment horizontal="right" vertical="center"/>
    </xf>
    <xf numFmtId="219" fontId="7" fillId="34" borderId="340" applyFont="0" applyAlignment="0">
      <protection locked="0"/>
    </xf>
    <xf numFmtId="0" fontId="40" fillId="0" borderId="337" applyNumberFormat="0" applyFill="0" applyAlignment="0" applyProtection="0"/>
    <xf numFmtId="37" fontId="26" fillId="43" borderId="338" applyNumberFormat="0" applyBorder="0" applyAlignment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7" fillId="66" borderId="364" applyNumberFormat="0" applyProtection="0">
      <alignment horizontal="left" vertical="center" indent="1"/>
    </xf>
    <xf numFmtId="4" fontId="36" fillId="37" borderId="364" applyNumberFormat="0" applyProtection="0">
      <alignment horizontal="left" vertical="center" indent="1"/>
    </xf>
    <xf numFmtId="0" fontId="7" fillId="40" borderId="404" applyNumberFormat="0" applyProtection="0">
      <alignment horizontal="left" vertical="center" indent="1"/>
    </xf>
    <xf numFmtId="219" fontId="7" fillId="34" borderId="340" applyFont="0" applyAlignment="0">
      <protection locked="0"/>
    </xf>
    <xf numFmtId="0" fontId="40" fillId="0" borderId="337" applyNumberFormat="0" applyFill="0" applyAlignment="0" applyProtection="0"/>
    <xf numFmtId="232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219" fontId="7" fillId="34" borderId="340" applyFont="0" applyAlignment="0">
      <protection locked="0"/>
    </xf>
    <xf numFmtId="232" fontId="7" fillId="34" borderId="340" applyFont="0" applyAlignment="0">
      <protection locked="0"/>
    </xf>
    <xf numFmtId="0" fontId="7" fillId="0" borderId="367" applyAlignment="0"/>
    <xf numFmtId="0" fontId="130" fillId="0" borderId="372">
      <alignment horizontal="right" wrapText="1"/>
    </xf>
    <xf numFmtId="204" fontId="45" fillId="0" borderId="372">
      <alignment horizontal="left"/>
    </xf>
    <xf numFmtId="204" fontId="45" fillId="0" borderId="372">
      <alignment horizontal="left" vertical="center"/>
    </xf>
    <xf numFmtId="0" fontId="7" fillId="66" borderId="364" applyNumberFormat="0" applyProtection="0">
      <alignment horizontal="left" vertical="center" indent="1"/>
    </xf>
    <xf numFmtId="193" fontId="228" fillId="0" borderId="408">
      <alignment horizontal="centerContinuous"/>
    </xf>
    <xf numFmtId="4" fontId="36" fillId="34" borderId="404" applyNumberFormat="0" applyProtection="0">
      <alignment vertical="center"/>
    </xf>
    <xf numFmtId="0" fontId="7" fillId="55" borderId="425" applyNumberFormat="0" applyProtection="0">
      <alignment horizontal="left" vertical="center" indent="1"/>
    </xf>
    <xf numFmtId="37" fontId="26" fillId="43" borderId="338" applyNumberFormat="0" applyBorder="0" applyAlignment="0"/>
    <xf numFmtId="232" fontId="7" fillId="34" borderId="340" applyFont="0" applyAlignment="0">
      <protection locked="0"/>
    </xf>
    <xf numFmtId="0" fontId="40" fillId="0" borderId="337" applyNumberFormat="0" applyFill="0" applyAlignment="0" applyProtection="0"/>
    <xf numFmtId="4" fontId="36" fillId="37" borderId="364" applyNumberFormat="0" applyProtection="0">
      <alignment vertical="center"/>
    </xf>
    <xf numFmtId="232" fontId="147" fillId="57" borderId="379"/>
    <xf numFmtId="10" fontId="26" fillId="34" borderId="361" applyNumberFormat="0" applyBorder="0" applyAlignment="0" applyProtection="0"/>
    <xf numFmtId="4" fontId="36" fillId="34" borderId="364" applyNumberFormat="0" applyProtection="0">
      <alignment vertical="center"/>
    </xf>
    <xf numFmtId="38" fontId="144" fillId="18" borderId="378" applyNumberFormat="0" applyFont="0" applyAlignment="0"/>
    <xf numFmtId="204" fontId="139" fillId="0" borderId="353">
      <alignment horizontal="center"/>
    </xf>
    <xf numFmtId="0" fontId="101" fillId="19" borderId="351" applyNumberFormat="0" applyAlignment="0" applyProtection="0"/>
    <xf numFmtId="272" fontId="69" fillId="8" borderId="339" applyAlignment="0">
      <protection locked="0"/>
    </xf>
    <xf numFmtId="272" fontId="28" fillId="37" borderId="339" applyFont="0" applyAlignment="0"/>
    <xf numFmtId="0" fontId="40" fillId="0" borderId="337" applyNumberFormat="0" applyFill="0" applyAlignment="0" applyProtection="0"/>
    <xf numFmtId="0" fontId="7" fillId="55" borderId="364" applyNumberFormat="0" applyProtection="0">
      <alignment horizontal="left" vertical="center" indent="1"/>
    </xf>
    <xf numFmtId="0" fontId="7" fillId="18" borderId="364" applyNumberFormat="0" applyProtection="0">
      <alignment horizontal="left" vertical="center" indent="1"/>
    </xf>
    <xf numFmtId="0" fontId="130" fillId="0" borderId="372">
      <alignment horizontal="right" wrapText="1"/>
    </xf>
    <xf numFmtId="4" fontId="36" fillId="37" borderId="364" applyNumberFormat="0" applyProtection="0">
      <alignment horizontal="left" vertical="center" indent="1"/>
    </xf>
    <xf numFmtId="272" fontId="69" fillId="8" borderId="339" applyAlignment="0">
      <protection locked="0"/>
    </xf>
    <xf numFmtId="0" fontId="7" fillId="66" borderId="364" applyNumberFormat="0" applyProtection="0">
      <alignment horizontal="left" vertical="center" indent="1"/>
    </xf>
    <xf numFmtId="4" fontId="36" fillId="41" borderId="364" applyNumberFormat="0" applyProtection="0">
      <alignment horizontal="right" vertical="center"/>
    </xf>
    <xf numFmtId="38" fontId="7" fillId="46" borderId="339"/>
    <xf numFmtId="37" fontId="164" fillId="34" borderId="340" applyNumberFormat="0" applyAlignment="0"/>
    <xf numFmtId="273" fontId="69" fillId="8" borderId="339" applyAlignment="0">
      <protection locked="0"/>
    </xf>
    <xf numFmtId="272" fontId="69" fillId="8" borderId="339" applyAlignment="0">
      <protection locked="0"/>
    </xf>
    <xf numFmtId="0" fontId="7" fillId="55" borderId="364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244" fontId="7" fillId="18" borderId="339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197" fillId="37" borderId="425" applyNumberFormat="0" applyProtection="0">
      <alignment vertical="center"/>
    </xf>
    <xf numFmtId="3" fontId="62" fillId="0" borderId="339">
      <alignment horizontal="right" vertical="top"/>
    </xf>
    <xf numFmtId="0" fontId="7" fillId="40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101" fillId="19" borderId="409" applyNumberFormat="0" applyAlignment="0" applyProtection="0"/>
    <xf numFmtId="0" fontId="7" fillId="18" borderId="425" applyNumberFormat="0" applyProtection="0">
      <alignment horizontal="left" vertical="center" indent="1"/>
    </xf>
    <xf numFmtId="0" fontId="40" fillId="0" borderId="337" applyNumberFormat="0" applyFill="0" applyAlignment="0" applyProtection="0"/>
    <xf numFmtId="9" fontId="23" fillId="60" borderId="342" applyProtection="0">
      <alignment horizontal="right"/>
      <protection locked="0"/>
    </xf>
    <xf numFmtId="0" fontId="7" fillId="55" borderId="364" applyNumberFormat="0" applyProtection="0">
      <alignment horizontal="left" vertical="center" indent="1"/>
    </xf>
    <xf numFmtId="4" fontId="36" fillId="64" borderId="364" applyNumberFormat="0" applyProtection="0">
      <alignment horizontal="right" vertical="center"/>
    </xf>
    <xf numFmtId="4" fontId="36" fillId="37" borderId="364" applyNumberFormat="0" applyProtection="0">
      <alignment horizontal="left" vertical="center" indent="1"/>
    </xf>
    <xf numFmtId="0" fontId="7" fillId="14" borderId="363" applyNumberFormat="0" applyFont="0" applyAlignment="0" applyProtection="0"/>
    <xf numFmtId="0" fontId="101" fillId="19" borderId="369" applyNumberFormat="0" applyAlignment="0" applyProtection="0"/>
    <xf numFmtId="5" fontId="86" fillId="0" borderId="374" applyAlignment="0" applyProtection="0"/>
    <xf numFmtId="0" fontId="101" fillId="19" borderId="369" applyNumberFormat="0" applyAlignment="0" applyProtection="0"/>
    <xf numFmtId="0" fontId="7" fillId="66" borderId="445" applyNumberFormat="0" applyProtection="0">
      <alignment horizontal="left" vertical="center" indent="1"/>
    </xf>
    <xf numFmtId="0" fontId="7" fillId="55" borderId="384" applyNumberFormat="0" applyProtection="0">
      <alignment horizontal="left" vertical="center" indent="1"/>
    </xf>
    <xf numFmtId="37" fontId="20" fillId="35" borderId="454" applyBorder="0" applyProtection="0">
      <alignment vertical="center"/>
    </xf>
    <xf numFmtId="0" fontId="57" fillId="0" borderId="380" applyNumberFormat="0" applyFill="0" applyBorder="0" applyAlignment="0" applyProtection="0"/>
    <xf numFmtId="4" fontId="36" fillId="69" borderId="384" applyNumberFormat="0" applyProtection="0">
      <alignment horizontal="right" vertical="center"/>
    </xf>
    <xf numFmtId="4" fontId="36" fillId="67" borderId="384" applyNumberFormat="0" applyProtection="0">
      <alignment horizontal="right" vertical="center"/>
    </xf>
    <xf numFmtId="38" fontId="144" fillId="18" borderId="378" applyNumberFormat="0" applyFont="0" applyAlignment="0"/>
    <xf numFmtId="0" fontId="196" fillId="19" borderId="364" applyNumberFormat="0" applyAlignment="0" applyProtection="0"/>
    <xf numFmtId="37" fontId="26" fillId="43" borderId="338" applyNumberFormat="0" applyBorder="0" applyAlignment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0" fontId="100" fillId="34" borderId="381">
      <alignment vertical="center"/>
    </xf>
    <xf numFmtId="0" fontId="40" fillId="0" borderId="337" applyNumberFormat="0" applyFill="0" applyAlignment="0" applyProtection="0"/>
    <xf numFmtId="272" fontId="69" fillId="8" borderId="339" applyAlignment="0">
      <protection locked="0"/>
    </xf>
    <xf numFmtId="37" fontId="7" fillId="34" borderId="340" applyNumberFormat="0" applyFont="0" applyBorder="0" applyAlignment="0">
      <protection locked="0"/>
    </xf>
    <xf numFmtId="4" fontId="36" fillId="34" borderId="384" applyNumberFormat="0" applyProtection="0">
      <alignment horizontal="left" vertical="center" indent="1"/>
    </xf>
    <xf numFmtId="204" fontId="45" fillId="0" borderId="372">
      <alignment horizontal="left"/>
    </xf>
    <xf numFmtId="0" fontId="7" fillId="66" borderId="384" applyNumberFormat="0" applyProtection="0">
      <alignment horizontal="left" vertical="center" indent="1"/>
    </xf>
    <xf numFmtId="40" fontId="100" fillId="34" borderId="342">
      <alignment vertical="center"/>
    </xf>
    <xf numFmtId="0" fontId="7" fillId="66" borderId="364" applyNumberFormat="0" applyProtection="0">
      <alignment horizontal="left" vertical="center" indent="1"/>
    </xf>
    <xf numFmtId="0" fontId="18" fillId="59" borderId="443">
      <alignment horizontal="left" vertical="center" wrapText="1"/>
    </xf>
    <xf numFmtId="5" fontId="86" fillId="0" borderId="394" applyAlignment="0" applyProtection="0"/>
    <xf numFmtId="0" fontId="101" fillId="19" borderId="369" applyNumberFormat="0" applyAlignment="0" applyProtection="0"/>
    <xf numFmtId="4" fontId="36" fillId="70" borderId="364" applyNumberFormat="0" applyProtection="0">
      <alignment horizontal="right" vertical="center"/>
    </xf>
    <xf numFmtId="217" fontId="60" fillId="32" borderId="352" applyFont="0">
      <alignment horizontal="right"/>
    </xf>
    <xf numFmtId="232" fontId="7" fillId="34" borderId="340" applyFont="0" applyAlignment="0">
      <protection locked="0"/>
    </xf>
    <xf numFmtId="217" fontId="60" fillId="32" borderId="432" applyFont="0">
      <alignment horizontal="right"/>
    </xf>
    <xf numFmtId="4" fontId="36" fillId="70" borderId="36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4" fontId="36" fillId="34" borderId="364" applyNumberFormat="0" applyProtection="0">
      <alignment horizontal="left" vertical="center" indent="1"/>
    </xf>
    <xf numFmtId="4" fontId="36" fillId="55" borderId="364" applyNumberFormat="0" applyProtection="0">
      <alignment horizontal="left" vertical="center" indent="1"/>
    </xf>
    <xf numFmtId="204" fontId="139" fillId="0" borderId="372">
      <alignment horizontal="center"/>
    </xf>
    <xf numFmtId="232" fontId="147" fillId="57" borderId="379"/>
    <xf numFmtId="4" fontId="36" fillId="34" borderId="384" applyNumberFormat="0" applyProtection="0">
      <alignment horizontal="left" vertical="center" indent="1"/>
    </xf>
    <xf numFmtId="0" fontId="18" fillId="59" borderId="362">
      <alignment horizontal="left" vertical="center" wrapText="1"/>
    </xf>
    <xf numFmtId="4" fontId="197" fillId="34" borderId="364" applyNumberFormat="0" applyProtection="0">
      <alignment vertical="center"/>
    </xf>
    <xf numFmtId="4" fontId="36" fillId="74" borderId="364" applyNumberFormat="0" applyProtection="0">
      <alignment horizontal="left" vertical="center" indent="1"/>
    </xf>
    <xf numFmtId="0" fontId="101" fillId="19" borderId="351" applyNumberFormat="0" applyAlignment="0" applyProtection="0"/>
    <xf numFmtId="0" fontId="67" fillId="0" borderId="441" applyNumberFormat="0" applyFill="0" applyBorder="0" applyAlignment="0" applyProtection="0"/>
    <xf numFmtId="0" fontId="7" fillId="66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68" borderId="346" applyNumberFormat="0" applyProtection="0">
      <alignment horizontal="right" vertical="center"/>
    </xf>
    <xf numFmtId="4" fontId="197" fillId="34" borderId="364" applyNumberFormat="0" applyProtection="0">
      <alignment vertical="center"/>
    </xf>
    <xf numFmtId="4" fontId="36" fillId="55" borderId="364" applyNumberFormat="0" applyProtection="0">
      <alignment horizontal="left" vertical="center" indent="1"/>
    </xf>
    <xf numFmtId="0" fontId="101" fillId="19" borderId="369" applyNumberFormat="0" applyAlignment="0" applyProtection="0"/>
    <xf numFmtId="4" fontId="53" fillId="73" borderId="364" applyNumberFormat="0" applyProtection="0">
      <alignment horizontal="left" vertical="center" indent="1"/>
    </xf>
    <xf numFmtId="5" fontId="86" fillId="0" borderId="374" applyAlignment="0" applyProtection="0"/>
    <xf numFmtId="0" fontId="7" fillId="40" borderId="364" applyNumberFormat="0" applyProtection="0">
      <alignment horizontal="left" vertical="center" indent="1"/>
    </xf>
    <xf numFmtId="4" fontId="36" fillId="64" borderId="364" applyNumberFormat="0" applyProtection="0">
      <alignment horizontal="right" vertical="center"/>
    </xf>
    <xf numFmtId="0" fontId="18" fillId="75" borderId="365" applyNumberFormat="0" applyProtection="0">
      <alignment horizontal="left" vertical="center" indent="1"/>
    </xf>
    <xf numFmtId="164" fontId="9" fillId="0" borderId="372" applyFill="0" applyBorder="0" applyProtection="0">
      <alignment horizontal="right" vertical="top"/>
    </xf>
    <xf numFmtId="0" fontId="7" fillId="18" borderId="404" applyNumberFormat="0" applyProtection="0">
      <alignment horizontal="left" vertical="center" indent="1"/>
    </xf>
    <xf numFmtId="0" fontId="7" fillId="14" borderId="403" applyNumberFormat="0" applyFont="0" applyAlignment="0" applyProtection="0"/>
    <xf numFmtId="232" fontId="147" fillId="57" borderId="379"/>
    <xf numFmtId="37" fontId="20" fillId="35" borderId="354" applyBorder="0" applyProtection="0">
      <alignment vertical="center"/>
    </xf>
    <xf numFmtId="193" fontId="228" fillId="0" borderId="368">
      <alignment horizontal="centerContinuous"/>
    </xf>
    <xf numFmtId="38" fontId="18" fillId="0" borderId="427"/>
    <xf numFmtId="4" fontId="36" fillId="70" borderId="384" applyNumberFormat="0" applyProtection="0">
      <alignment horizontal="right" vertical="center"/>
    </xf>
    <xf numFmtId="0" fontId="101" fillId="19" borderId="369" applyNumberFormat="0" applyAlignment="0" applyProtection="0"/>
    <xf numFmtId="0" fontId="67" fillId="0" borderId="380" applyNumberFormat="0" applyFill="0" applyBorder="0" applyAlignment="0" applyProtection="0"/>
    <xf numFmtId="4" fontId="36" fillId="64" borderId="384" applyNumberFormat="0" applyProtection="0">
      <alignment horizontal="right" vertical="center"/>
    </xf>
    <xf numFmtId="204" fontId="45" fillId="0" borderId="372">
      <alignment horizontal="left" vertical="center"/>
    </xf>
    <xf numFmtId="0" fontId="101" fillId="19" borderId="450" applyNumberFormat="0" applyAlignment="0" applyProtection="0"/>
    <xf numFmtId="4" fontId="53" fillId="73" borderId="384" applyNumberFormat="0" applyProtection="0">
      <alignment horizontal="left" vertical="center" indent="1"/>
    </xf>
    <xf numFmtId="10" fontId="64" fillId="41" borderId="375" applyNumberFormat="0" applyFont="0" applyBorder="0" applyAlignment="0" applyProtection="0">
      <alignment horizontal="left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28" fillId="0" borderId="458" applyNumberFormat="0" applyFont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196" fillId="19" borderId="364" applyNumberFormat="0" applyAlignment="0" applyProtection="0"/>
    <xf numFmtId="0" fontId="7" fillId="66" borderId="346" applyNumberFormat="0" applyProtection="0">
      <alignment horizontal="left" vertical="center" indent="1"/>
    </xf>
    <xf numFmtId="4" fontId="36" fillId="67" borderId="364" applyNumberFormat="0" applyProtection="0">
      <alignment horizontal="right" vertical="center"/>
    </xf>
    <xf numFmtId="4" fontId="36" fillId="76" borderId="365" applyNumberFormat="0" applyProtection="0">
      <alignment horizontal="right" vertical="center"/>
    </xf>
    <xf numFmtId="0" fontId="7" fillId="18" borderId="364" applyNumberFormat="0" applyProtection="0">
      <alignment horizontal="left" vertical="center" indent="1"/>
    </xf>
    <xf numFmtId="0" fontId="7" fillId="18" borderId="404" applyNumberFormat="0" applyProtection="0">
      <alignment horizontal="left" vertical="center" indent="1"/>
    </xf>
    <xf numFmtId="4" fontId="36" fillId="69" borderId="384" applyNumberFormat="0" applyProtection="0">
      <alignment horizontal="right" vertical="center"/>
    </xf>
    <xf numFmtId="4" fontId="53" fillId="73" borderId="445" applyNumberFormat="0" applyProtection="0">
      <alignment horizontal="left" vertical="center" indent="1"/>
    </xf>
    <xf numFmtId="0" fontId="101" fillId="19" borderId="369" applyNumberFormat="0" applyAlignment="0" applyProtection="0"/>
    <xf numFmtId="4" fontId="197" fillId="37" borderId="364" applyNumberFormat="0" applyProtection="0">
      <alignment vertical="center"/>
    </xf>
    <xf numFmtId="0" fontId="7" fillId="0" borderId="367" applyAlignment="0"/>
    <xf numFmtId="4" fontId="197" fillId="37" borderId="445" applyNumberFormat="0" applyProtection="0">
      <alignment vertical="center"/>
    </xf>
    <xf numFmtId="4" fontId="36" fillId="76" borderId="365" applyNumberFormat="0" applyProtection="0">
      <alignment horizontal="right" vertical="center"/>
    </xf>
    <xf numFmtId="0" fontId="7" fillId="0" borderId="367" applyAlignment="0"/>
    <xf numFmtId="38" fontId="18" fillId="0" borderId="386"/>
    <xf numFmtId="175" fontId="114" fillId="0" borderId="366" applyFont="0" applyFill="0" applyAlignment="0" applyProtection="0"/>
    <xf numFmtId="0" fontId="7" fillId="66" borderId="364" applyNumberFormat="0" applyProtection="0">
      <alignment horizontal="left" vertical="center" indent="1"/>
    </xf>
    <xf numFmtId="0" fontId="240" fillId="76" borderId="369" applyNumberFormat="0" applyAlignment="0" applyProtection="0"/>
    <xf numFmtId="0" fontId="7" fillId="18" borderId="364" applyNumberFormat="0" applyProtection="0">
      <alignment horizontal="left" vertical="center" indent="1"/>
    </xf>
    <xf numFmtId="217" fontId="60" fillId="32" borderId="352" applyFont="0">
      <alignment horizontal="right"/>
    </xf>
    <xf numFmtId="0" fontId="7" fillId="14" borderId="403" applyNumberFormat="0" applyFont="0" applyAlignment="0" applyProtection="0"/>
    <xf numFmtId="0" fontId="7" fillId="66" borderId="404" applyNumberFormat="0" applyProtection="0">
      <alignment horizontal="left" vertical="center" indent="1"/>
    </xf>
    <xf numFmtId="0" fontId="7" fillId="14" borderId="444" applyNumberFormat="0" applyFont="0" applyAlignment="0" applyProtection="0"/>
    <xf numFmtId="4" fontId="36" fillId="76" borderId="446" applyNumberFormat="0" applyProtection="0">
      <alignment horizontal="right" vertical="center"/>
    </xf>
    <xf numFmtId="37" fontId="26" fillId="43" borderId="338" applyNumberFormat="0" applyBorder="0" applyAlignment="0"/>
    <xf numFmtId="38" fontId="7" fillId="46" borderId="339"/>
    <xf numFmtId="244" fontId="7" fillId="18" borderId="339"/>
    <xf numFmtId="272" fontId="69" fillId="8" borderId="339" applyAlignment="0">
      <protection locked="0"/>
    </xf>
    <xf numFmtId="272" fontId="69" fillId="8" borderId="339" applyAlignment="0">
      <protection locked="0"/>
    </xf>
    <xf numFmtId="37" fontId="164" fillId="34" borderId="340" applyNumberFormat="0" applyAlignment="0"/>
    <xf numFmtId="219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232" fontId="7" fillId="34" borderId="340" applyFont="0" applyAlignment="0">
      <protection locked="0"/>
    </xf>
    <xf numFmtId="37" fontId="7" fillId="34" borderId="340" applyNumberFormat="0" applyFont="0" applyAlignment="0">
      <protection locked="0"/>
    </xf>
    <xf numFmtId="0" fontId="101" fillId="19" borderId="389" applyNumberFormat="0" applyAlignment="0" applyProtection="0"/>
    <xf numFmtId="4" fontId="36" fillId="34" borderId="445" applyNumberFormat="0" applyProtection="0">
      <alignment vertical="center"/>
    </xf>
    <xf numFmtId="4" fontId="36" fillId="37" borderId="445" applyNumberFormat="0" applyProtection="0">
      <alignment horizontal="left" vertical="center" indent="1"/>
    </xf>
    <xf numFmtId="204" fontId="45" fillId="0" borderId="372">
      <alignment horizontal="left"/>
    </xf>
    <xf numFmtId="0" fontId="18" fillId="59" borderId="362">
      <alignment horizontal="left" vertical="center" wrapText="1"/>
    </xf>
    <xf numFmtId="0" fontId="40" fillId="0" borderId="337" applyNumberFormat="0" applyFill="0" applyAlignment="0" applyProtection="0"/>
    <xf numFmtId="9" fontId="23" fillId="60" borderId="342" applyProtection="0">
      <alignment horizontal="right"/>
      <protection locked="0"/>
    </xf>
    <xf numFmtId="175" fontId="114" fillId="0" borderId="386" applyFont="0" applyFill="0" applyAlignment="0" applyProtection="0"/>
    <xf numFmtId="164" fontId="9" fillId="0" borderId="433" applyFill="0" applyBorder="0" applyProtection="0">
      <alignment horizontal="right" vertical="top"/>
    </xf>
    <xf numFmtId="0" fontId="18" fillId="75" borderId="385" applyNumberFormat="0" applyProtection="0">
      <alignment horizontal="left" vertical="center" indent="1"/>
    </xf>
    <xf numFmtId="4" fontId="53" fillId="73" borderId="364" applyNumberFormat="0" applyProtection="0">
      <alignment horizontal="left" vertical="center" indent="1"/>
    </xf>
    <xf numFmtId="4" fontId="36" fillId="68" borderId="346" applyNumberFormat="0" applyProtection="0">
      <alignment horizontal="right" vertical="center"/>
    </xf>
    <xf numFmtId="4" fontId="36" fillId="41" borderId="346" applyNumberFormat="0" applyProtection="0">
      <alignment horizontal="right" vertical="center"/>
    </xf>
    <xf numFmtId="0" fontId="7" fillId="66" borderId="346" applyNumberFormat="0" applyProtection="0">
      <alignment horizontal="left" vertical="center" indent="1"/>
    </xf>
    <xf numFmtId="0" fontId="18" fillId="59" borderId="362">
      <alignment horizontal="left" vertical="center" wrapText="1"/>
    </xf>
    <xf numFmtId="0" fontId="7" fillId="66" borderId="364" applyNumberFormat="0" applyProtection="0">
      <alignment horizontal="left" vertical="center" indent="1"/>
    </xf>
    <xf numFmtId="10" fontId="26" fillId="34" borderId="342" applyNumberFormat="0" applyBorder="0" applyAlignment="0" applyProtection="0"/>
    <xf numFmtId="4" fontId="36" fillId="41" borderId="364" applyNumberFormat="0" applyProtection="0">
      <alignment horizontal="right" vertical="center"/>
    </xf>
    <xf numFmtId="3" fontId="62" fillId="0" borderId="339">
      <alignment horizontal="right" vertical="top"/>
    </xf>
    <xf numFmtId="0" fontId="40" fillId="0" borderId="337" applyNumberFormat="0" applyFill="0" applyAlignment="0" applyProtection="0"/>
    <xf numFmtId="0" fontId="7" fillId="66" borderId="364" applyNumberFormat="0" applyProtection="0">
      <alignment horizontal="left" vertical="center" indent="1"/>
    </xf>
    <xf numFmtId="4" fontId="36" fillId="68" borderId="364" applyNumberFormat="0" applyProtection="0">
      <alignment horizontal="right" vertical="center"/>
    </xf>
    <xf numFmtId="4" fontId="36" fillId="68" borderId="364" applyNumberFormat="0" applyProtection="0">
      <alignment horizontal="right" vertical="center"/>
    </xf>
    <xf numFmtId="3" fontId="62" fillId="0" borderId="339">
      <alignment horizontal="right" vertical="top"/>
    </xf>
    <xf numFmtId="4" fontId="199" fillId="74" borderId="425" applyNumberFormat="0" applyProtection="0">
      <alignment horizontal="right" vertical="center"/>
    </xf>
    <xf numFmtId="4" fontId="36" fillId="41" borderId="425" applyNumberFormat="0" applyProtection="0">
      <alignment horizontal="right" vertical="center"/>
    </xf>
    <xf numFmtId="0" fontId="40" fillId="0" borderId="337" applyNumberFormat="0" applyFill="0" applyAlignment="0" applyProtection="0"/>
    <xf numFmtId="0" fontId="101" fillId="19" borderId="409" applyNumberFormat="0" applyAlignment="0" applyProtection="0"/>
    <xf numFmtId="0" fontId="240" fillId="76" borderId="409" applyNumberFormat="0" applyAlignment="0" applyProtection="0"/>
    <xf numFmtId="0" fontId="7" fillId="55" borderId="404" applyNumberFormat="0" applyProtection="0">
      <alignment horizontal="left" vertical="center" indent="1"/>
    </xf>
    <xf numFmtId="184" fontId="30" fillId="0" borderId="342">
      <alignment horizontal="center"/>
    </xf>
    <xf numFmtId="4" fontId="36" fillId="37" borderId="364" applyNumberFormat="0" applyProtection="0">
      <alignment horizontal="left" vertical="center" indent="1"/>
    </xf>
    <xf numFmtId="4" fontId="36" fillId="76" borderId="365" applyNumberFormat="0" applyProtection="0">
      <alignment horizontal="right" vertical="center"/>
    </xf>
    <xf numFmtId="0" fontId="7" fillId="55" borderId="364" applyNumberFormat="0" applyProtection="0">
      <alignment horizontal="left" vertical="center" indent="1"/>
    </xf>
    <xf numFmtId="0" fontId="28" fillId="0" borderId="376" applyNumberFormat="0" applyFont="0" applyAlignment="0" applyProtection="0"/>
    <xf numFmtId="4" fontId="197" fillId="37" borderId="364" applyNumberFormat="0" applyProtection="0">
      <alignment vertical="center"/>
    </xf>
    <xf numFmtId="0" fontId="18" fillId="75" borderId="365" applyNumberFormat="0" applyProtection="0">
      <alignment horizontal="left" vertical="center" indent="1"/>
    </xf>
    <xf numFmtId="4" fontId="36" fillId="67" borderId="364" applyNumberFormat="0" applyProtection="0">
      <alignment horizontal="right" vertical="center"/>
    </xf>
    <xf numFmtId="204" fontId="45" fillId="0" borderId="372">
      <alignment horizontal="left"/>
    </xf>
    <xf numFmtId="193" fontId="228" fillId="0" borderId="368">
      <alignment horizontal="centerContinuous"/>
    </xf>
    <xf numFmtId="0" fontId="18" fillId="75" borderId="365" applyNumberFormat="0" applyProtection="0">
      <alignment horizontal="left" vertical="center" indent="1"/>
    </xf>
    <xf numFmtId="4" fontId="36" fillId="34" borderId="364" applyNumberFormat="0" applyProtection="0">
      <alignment horizontal="left" vertical="center" indent="1"/>
    </xf>
    <xf numFmtId="4" fontId="36" fillId="34" borderId="364" applyNumberFormat="0" applyProtection="0">
      <alignment horizontal="left" vertical="center" indent="1"/>
    </xf>
    <xf numFmtId="4" fontId="36" fillId="34" borderId="364" applyNumberFormat="0" applyProtection="0">
      <alignment horizontal="left" vertical="center" indent="1"/>
    </xf>
    <xf numFmtId="0" fontId="7" fillId="0" borderId="367" applyAlignment="0"/>
    <xf numFmtId="0" fontId="101" fillId="19" borderId="369" applyNumberFormat="0" applyAlignment="0" applyProtection="0"/>
    <xf numFmtId="0" fontId="7" fillId="66" borderId="364" applyNumberFormat="0" applyProtection="0">
      <alignment horizontal="left" vertical="center" indent="1"/>
    </xf>
    <xf numFmtId="38" fontId="144" fillId="18" borderId="378" applyNumberFormat="0" applyFont="0" applyAlignment="0"/>
    <xf numFmtId="0" fontId="18" fillId="59" borderId="362">
      <alignment horizontal="left" vertical="center" wrapText="1"/>
    </xf>
    <xf numFmtId="38" fontId="144" fillId="18" borderId="378" applyNumberFormat="0" applyFont="0" applyAlignment="0"/>
    <xf numFmtId="10" fontId="64" fillId="41" borderId="375" applyNumberFormat="0" applyFont="0" applyBorder="0" applyAlignment="0" applyProtection="0">
      <alignment horizontal="left"/>
    </xf>
    <xf numFmtId="0" fontId="7" fillId="40" borderId="364" applyNumberFormat="0" applyProtection="0">
      <alignment horizontal="left" vertical="center" indent="1"/>
    </xf>
    <xf numFmtId="0" fontId="196" fillId="19" borderId="364" applyNumberFormat="0" applyAlignment="0" applyProtection="0"/>
    <xf numFmtId="5" fontId="86" fillId="0" borderId="355" applyAlignment="0" applyProtection="0"/>
    <xf numFmtId="0" fontId="7" fillId="0" borderId="349" applyAlignment="0"/>
    <xf numFmtId="164" fontId="9" fillId="0" borderId="353" applyFill="0" applyBorder="0" applyProtection="0">
      <alignment horizontal="right" vertical="top"/>
    </xf>
    <xf numFmtId="0" fontId="7" fillId="0" borderId="349" applyAlignment="0"/>
    <xf numFmtId="0" fontId="7" fillId="18" borderId="384" applyNumberFormat="0" applyProtection="0">
      <alignment horizontal="left" vertical="center" indent="1"/>
    </xf>
    <xf numFmtId="4" fontId="36" fillId="74" borderId="364" applyNumberFormat="0" applyProtection="0">
      <alignment horizontal="left" vertical="center" indent="1"/>
    </xf>
    <xf numFmtId="0" fontId="101" fillId="19" borderId="369" applyNumberFormat="0" applyAlignment="0" applyProtection="0"/>
    <xf numFmtId="4" fontId="36" fillId="72" borderId="364" applyNumberFormat="0" applyProtection="0">
      <alignment horizontal="right" vertical="center"/>
    </xf>
    <xf numFmtId="4" fontId="36" fillId="74" borderId="364" applyNumberFormat="0" applyProtection="0">
      <alignment horizontal="left" vertical="center" indent="1"/>
    </xf>
    <xf numFmtId="331" fontId="114" fillId="0" borderId="427"/>
    <xf numFmtId="4" fontId="36" fillId="67" borderId="364" applyNumberFormat="0" applyProtection="0">
      <alignment horizontal="right" vertical="center"/>
    </xf>
    <xf numFmtId="4" fontId="197" fillId="74" borderId="364" applyNumberFormat="0" applyProtection="0">
      <alignment horizontal="right"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34" borderId="364" applyNumberFormat="0" applyProtection="0">
      <alignment horizontal="left" vertical="center" indent="1"/>
    </xf>
    <xf numFmtId="0" fontId="7" fillId="14" borderId="363" applyNumberFormat="0" applyFont="0" applyAlignment="0" applyProtection="0"/>
    <xf numFmtId="9" fontId="23" fillId="60" borderId="342" applyProtection="0">
      <alignment horizontal="right"/>
      <protection locked="0"/>
    </xf>
    <xf numFmtId="0" fontId="101" fillId="19" borderId="369" applyNumberFormat="0" applyAlignment="0" applyProtection="0"/>
    <xf numFmtId="175" fontId="114" fillId="0" borderId="366" applyFont="0" applyFill="0" applyAlignment="0" applyProtection="0"/>
    <xf numFmtId="331" fontId="114" fillId="0" borderId="366"/>
    <xf numFmtId="331" fontId="114" fillId="0" borderId="386"/>
    <xf numFmtId="0" fontId="7" fillId="66" borderId="364" applyNumberFormat="0" applyProtection="0">
      <alignment horizontal="left" vertical="center" indent="1"/>
    </xf>
    <xf numFmtId="164" fontId="9" fillId="0" borderId="372" applyFill="0" applyBorder="0" applyProtection="0">
      <alignment horizontal="right" vertical="top"/>
    </xf>
    <xf numFmtId="0" fontId="7" fillId="66" borderId="384" applyNumberFormat="0" applyProtection="0">
      <alignment horizontal="left" vertical="center" indent="1"/>
    </xf>
    <xf numFmtId="0" fontId="18" fillId="59" borderId="362">
      <alignment horizontal="left" vertical="center" wrapText="1"/>
    </xf>
    <xf numFmtId="0" fontId="7" fillId="66" borderId="384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4" fontId="199" fillId="74" borderId="384" applyNumberFormat="0" applyProtection="0">
      <alignment horizontal="right" vertical="center"/>
    </xf>
    <xf numFmtId="4" fontId="36" fillId="34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7" fillId="66" borderId="364" applyNumberFormat="0" applyProtection="0">
      <alignment horizontal="left" vertical="center" indent="1"/>
    </xf>
    <xf numFmtId="0" fontId="196" fillId="19" borderId="364" applyNumberFormat="0" applyAlignment="0" applyProtection="0"/>
    <xf numFmtId="4" fontId="36" fillId="67" borderId="364" applyNumberFormat="0" applyProtection="0">
      <alignment horizontal="right" vertical="center"/>
    </xf>
    <xf numFmtId="0" fontId="57" fillId="0" borderId="380" applyNumberFormat="0" applyFill="0" applyBorder="0" applyAlignment="0" applyProtection="0"/>
    <xf numFmtId="0" fontId="101" fillId="19" borderId="369" applyNumberFormat="0" applyAlignment="0" applyProtection="0"/>
    <xf numFmtId="0" fontId="7" fillId="18" borderId="346" applyNumberFormat="0" applyProtection="0">
      <alignment horizontal="left" vertical="center" indent="1"/>
    </xf>
    <xf numFmtId="0" fontId="28" fillId="0" borderId="358" applyNumberFormat="0" applyFont="0" applyAlignment="0" applyProtection="0"/>
    <xf numFmtId="0" fontId="18" fillId="59" borderId="344">
      <alignment horizontal="left" vertical="center" wrapText="1"/>
    </xf>
    <xf numFmtId="4" fontId="36" fillId="76" borderId="347" applyNumberFormat="0" applyProtection="0">
      <alignment horizontal="right" vertical="center"/>
    </xf>
    <xf numFmtId="4" fontId="36" fillId="67" borderId="364" applyNumberFormat="0" applyProtection="0">
      <alignment horizontal="right"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54" borderId="346" applyNumberFormat="0" applyProtection="0">
      <alignment horizontal="right" vertical="center"/>
    </xf>
    <xf numFmtId="4" fontId="53" fillId="73" borderId="346" applyNumberFormat="0" applyProtection="0">
      <alignment horizontal="left" vertical="center" indent="1"/>
    </xf>
    <xf numFmtId="4" fontId="36" fillId="74" borderId="346" applyNumberFormat="0" applyProtection="0">
      <alignment horizontal="left" vertical="center" indent="1"/>
    </xf>
    <xf numFmtId="4" fontId="197" fillId="34" borderId="384" applyNumberFormat="0" applyProtection="0">
      <alignment vertical="center"/>
    </xf>
    <xf numFmtId="0" fontId="28" fillId="0" borderId="376" applyNumberFormat="0" applyFont="0" applyAlignment="0" applyProtection="0"/>
    <xf numFmtId="4" fontId="199" fillId="74" borderId="364" applyNumberFormat="0" applyProtection="0">
      <alignment horizontal="right" vertical="center"/>
    </xf>
    <xf numFmtId="244" fontId="7" fillId="18" borderId="339"/>
    <xf numFmtId="219" fontId="7" fillId="34" borderId="340" applyFont="0" applyAlignment="0">
      <protection locked="0"/>
    </xf>
    <xf numFmtId="272" fontId="69" fillId="8" borderId="339" applyAlignment="0">
      <protection locked="0"/>
    </xf>
    <xf numFmtId="37" fontId="164" fillId="34" borderId="340" applyNumberFormat="0" applyAlignment="0"/>
    <xf numFmtId="4" fontId="36" fillId="71" borderId="404" applyNumberFormat="0" applyProtection="0">
      <alignment horizontal="right" vertical="center"/>
    </xf>
    <xf numFmtId="4" fontId="36" fillId="67" borderId="364" applyNumberFormat="0" applyProtection="0">
      <alignment horizontal="right"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199" fillId="74" borderId="445" applyNumberFormat="0" applyProtection="0">
      <alignment horizontal="right" vertical="center"/>
    </xf>
    <xf numFmtId="3" fontId="62" fillId="0" borderId="339">
      <alignment horizontal="right" vertical="top"/>
    </xf>
    <xf numFmtId="37" fontId="147" fillId="57" borderId="399"/>
    <xf numFmtId="0" fontId="101" fillId="19" borderId="369" applyNumberFormat="0" applyAlignment="0" applyProtection="0"/>
    <xf numFmtId="0" fontId="196" fillId="19" borderId="364" applyNumberFormat="0" applyAlignment="0" applyProtection="0"/>
    <xf numFmtId="0" fontId="7" fillId="0" borderId="367" applyAlignment="0"/>
    <xf numFmtId="4" fontId="36" fillId="34" borderId="364" applyNumberFormat="0" applyProtection="0">
      <alignment horizontal="left" vertical="center" indent="1"/>
    </xf>
    <xf numFmtId="4" fontId="36" fillId="72" borderId="364" applyNumberFormat="0" applyProtection="0">
      <alignment horizontal="right" vertical="center"/>
    </xf>
    <xf numFmtId="37" fontId="20" fillId="35" borderId="354" applyBorder="0" applyProtection="0">
      <alignment vertical="center"/>
    </xf>
    <xf numFmtId="0" fontId="18" fillId="59" borderId="362">
      <alignment horizontal="left" vertical="center" wrapText="1"/>
    </xf>
    <xf numFmtId="4" fontId="36" fillId="67" borderId="364" applyNumberFormat="0" applyProtection="0">
      <alignment horizontal="right" vertical="center"/>
    </xf>
    <xf numFmtId="0" fontId="7" fillId="55" borderId="364" applyNumberFormat="0" applyProtection="0">
      <alignment horizontal="left" vertical="center" indent="1"/>
    </xf>
    <xf numFmtId="193" fontId="228" fillId="0" borderId="368">
      <alignment horizontal="centerContinuous"/>
    </xf>
    <xf numFmtId="4" fontId="36" fillId="68" borderId="364" applyNumberFormat="0" applyProtection="0">
      <alignment horizontal="right" vertical="center"/>
    </xf>
    <xf numFmtId="0" fontId="7" fillId="18" borderId="364" applyNumberFormat="0" applyProtection="0">
      <alignment horizontal="left" vertical="center" indent="1"/>
    </xf>
    <xf numFmtId="4" fontId="36" fillId="70" borderId="364" applyNumberFormat="0" applyProtection="0">
      <alignment horizontal="right" vertical="center"/>
    </xf>
    <xf numFmtId="0" fontId="101" fillId="19" borderId="389" applyNumberFormat="0" applyAlignment="0" applyProtection="0"/>
    <xf numFmtId="4" fontId="36" fillId="37" borderId="445" applyNumberFormat="0" applyProtection="0">
      <alignment vertical="center"/>
    </xf>
    <xf numFmtId="4" fontId="36" fillId="64" borderId="404" applyNumberFormat="0" applyProtection="0">
      <alignment horizontal="right" vertical="center"/>
    </xf>
    <xf numFmtId="4" fontId="36" fillId="69" borderId="364" applyNumberFormat="0" applyProtection="0">
      <alignment horizontal="right" vertical="center"/>
    </xf>
    <xf numFmtId="0" fontId="101" fillId="19" borderId="389" applyNumberFormat="0" applyAlignment="0" applyProtection="0"/>
    <xf numFmtId="4" fontId="36" fillId="54" borderId="364" applyNumberFormat="0" applyProtection="0">
      <alignment horizontal="right" vertical="center"/>
    </xf>
    <xf numFmtId="38" fontId="63" fillId="19" borderId="370">
      <alignment horizontal="center"/>
    </xf>
    <xf numFmtId="0" fontId="7" fillId="18" borderId="364" applyNumberFormat="0" applyProtection="0">
      <alignment horizontal="left" vertical="center" indent="1"/>
    </xf>
    <xf numFmtId="4" fontId="36" fillId="41" borderId="346" applyNumberFormat="0" applyProtection="0">
      <alignment horizontal="right" vertical="center"/>
    </xf>
    <xf numFmtId="204" fontId="45" fillId="0" borderId="353">
      <alignment horizontal="left" vertical="center"/>
    </xf>
    <xf numFmtId="0" fontId="67" fillId="0" borderId="343" applyNumberFormat="0" applyFill="0" applyBorder="0" applyAlignment="0" applyProtection="0"/>
    <xf numFmtId="0" fontId="7" fillId="18" borderId="364" applyNumberFormat="0" applyProtection="0">
      <alignment horizontal="left" vertical="center" indent="1"/>
    </xf>
    <xf numFmtId="0" fontId="26" fillId="0" borderId="400" applyNumberFormat="0" applyFill="0" applyAlignment="0" applyProtection="0"/>
    <xf numFmtId="193" fontId="228" fillId="0" borderId="388">
      <alignment horizontal="centerContinuous"/>
    </xf>
    <xf numFmtId="0" fontId="196" fillId="19" borderId="364" applyNumberFormat="0" applyAlignment="0" applyProtection="0"/>
    <xf numFmtId="272" fontId="69" fillId="8" borderId="339" applyAlignment="0">
      <protection locked="0"/>
    </xf>
    <xf numFmtId="0" fontId="57" fillId="0" borderId="380" applyNumberFormat="0" applyFill="0" applyBorder="0" applyAlignment="0" applyProtection="0"/>
    <xf numFmtId="0" fontId="7" fillId="18" borderId="445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4" fontId="36" fillId="54" borderId="364" applyNumberFormat="0" applyProtection="0">
      <alignment horizontal="right" vertical="center"/>
    </xf>
    <xf numFmtId="204" fontId="139" fillId="0" borderId="372">
      <alignment horizontal="center"/>
    </xf>
    <xf numFmtId="4" fontId="197" fillId="37" borderId="364" applyNumberFormat="0" applyProtection="0">
      <alignment vertical="center"/>
    </xf>
    <xf numFmtId="272" fontId="69" fillId="8" borderId="339" applyAlignment="0">
      <protection locked="0"/>
    </xf>
    <xf numFmtId="272" fontId="28" fillId="37" borderId="339" applyFont="0" applyAlignment="0"/>
    <xf numFmtId="15" fontId="69" fillId="8" borderId="339">
      <alignment horizontal="center"/>
      <protection locked="0"/>
    </xf>
    <xf numFmtId="4" fontId="36" fillId="69" borderId="364" applyNumberFormat="0" applyProtection="0">
      <alignment horizontal="right" vertical="center"/>
    </xf>
    <xf numFmtId="4" fontId="36" fillId="71" borderId="364" applyNumberFormat="0" applyProtection="0">
      <alignment horizontal="right" vertical="center"/>
    </xf>
    <xf numFmtId="3" fontId="62" fillId="0" borderId="339">
      <alignment horizontal="right" vertical="top"/>
    </xf>
    <xf numFmtId="4" fontId="197" fillId="74" borderId="445" applyNumberFormat="0" applyProtection="0">
      <alignment horizontal="right" vertical="center"/>
    </xf>
    <xf numFmtId="10" fontId="26" fillId="34" borderId="401" applyNumberFormat="0" applyBorder="0" applyAlignment="0" applyProtection="0"/>
    <xf numFmtId="37" fontId="147" fillId="57" borderId="419"/>
    <xf numFmtId="204" fontId="45" fillId="0" borderId="392">
      <alignment horizontal="left" vertical="center"/>
    </xf>
    <xf numFmtId="4" fontId="36" fillId="70" borderId="364" applyNumberFormat="0" applyProtection="0">
      <alignment horizontal="right" vertical="center"/>
    </xf>
    <xf numFmtId="204" fontId="45" fillId="0" borderId="372">
      <alignment horizontal="left"/>
    </xf>
    <xf numFmtId="0" fontId="26" fillId="0" borderId="380" applyNumberFormat="0" applyFill="0" applyAlignment="0" applyProtection="0"/>
    <xf numFmtId="4" fontId="36" fillId="55" borderId="364" applyNumberFormat="0" applyProtection="0">
      <alignment horizontal="left" vertical="center" indent="1"/>
    </xf>
    <xf numFmtId="4" fontId="36" fillId="34" borderId="364" applyNumberFormat="0" applyProtection="0">
      <alignment vertical="center"/>
    </xf>
    <xf numFmtId="0" fontId="240" fillId="76" borderId="389" applyNumberFormat="0" applyAlignment="0" applyProtection="0"/>
    <xf numFmtId="0" fontId="101" fillId="19" borderId="450" applyNumberFormat="0" applyAlignment="0" applyProtection="0"/>
    <xf numFmtId="4" fontId="36" fillId="64" borderId="364" applyNumberFormat="0" applyProtection="0">
      <alignment horizontal="right" vertical="center"/>
    </xf>
    <xf numFmtId="38" fontId="18" fillId="0" borderId="366"/>
    <xf numFmtId="40" fontId="100" fillId="34" borderId="342">
      <alignment vertical="center"/>
    </xf>
    <xf numFmtId="232" fontId="147" fillId="57" borderId="379"/>
    <xf numFmtId="0" fontId="101" fillId="19" borderId="369" applyNumberFormat="0" applyAlignment="0" applyProtection="0"/>
    <xf numFmtId="4" fontId="36" fillId="37" borderId="364" applyNumberFormat="0" applyProtection="0">
      <alignment horizontal="left" vertical="center" indent="1"/>
    </xf>
    <xf numFmtId="0" fontId="240" fillId="76" borderId="369" applyNumberFormat="0" applyAlignment="0" applyProtection="0"/>
    <xf numFmtId="0" fontId="101" fillId="19" borderId="369" applyNumberFormat="0" applyAlignment="0" applyProtection="0"/>
    <xf numFmtId="0" fontId="28" fillId="0" borderId="377" applyNumberFormat="0" applyFont="0" applyAlignment="0" applyProtection="0"/>
    <xf numFmtId="4" fontId="197" fillId="74" borderId="364" applyNumberFormat="0" applyProtection="0">
      <alignment horizontal="right" vertical="center"/>
    </xf>
    <xf numFmtId="4" fontId="36" fillId="37" borderId="364" applyNumberFormat="0" applyProtection="0">
      <alignment horizontal="left" vertical="center" indent="1"/>
    </xf>
    <xf numFmtId="175" fontId="114" fillId="0" borderId="366" applyFont="0" applyFill="0" applyAlignment="0" applyProtection="0"/>
    <xf numFmtId="184" fontId="30" fillId="0" borderId="381">
      <alignment horizontal="center"/>
    </xf>
    <xf numFmtId="0" fontId="101" fillId="19" borderId="450" applyNumberFormat="0" applyAlignment="0" applyProtection="0"/>
    <xf numFmtId="0" fontId="101" fillId="19" borderId="450" applyNumberFormat="0" applyAlignment="0" applyProtection="0"/>
    <xf numFmtId="0" fontId="7" fillId="66" borderId="364" applyNumberFormat="0" applyProtection="0">
      <alignment horizontal="left" vertical="center" indent="1"/>
    </xf>
    <xf numFmtId="0" fontId="28" fillId="0" borderId="376" applyNumberFormat="0" applyFont="0" applyAlignment="0" applyProtection="0"/>
    <xf numFmtId="40" fontId="100" fillId="34" borderId="361">
      <alignment vertical="center"/>
    </xf>
    <xf numFmtId="4" fontId="36" fillId="64" borderId="364" applyNumberFormat="0" applyProtection="0">
      <alignment horizontal="right" vertical="center"/>
    </xf>
    <xf numFmtId="4" fontId="36" fillId="54" borderId="364" applyNumberFormat="0" applyProtection="0">
      <alignment horizontal="right" vertical="center"/>
    </xf>
    <xf numFmtId="164" fontId="9" fillId="0" borderId="353" applyFill="0" applyBorder="0" applyProtection="0">
      <alignment horizontal="right" vertical="top"/>
    </xf>
    <xf numFmtId="0" fontId="101" fillId="19" borderId="351" applyNumberFormat="0" applyAlignment="0" applyProtection="0"/>
    <xf numFmtId="0" fontId="101" fillId="19" borderId="369" applyNumberFormat="0" applyAlignment="0" applyProtection="0"/>
    <xf numFmtId="10" fontId="64" fillId="41" borderId="375" applyNumberFormat="0" applyFont="0" applyBorder="0" applyAlignment="0" applyProtection="0">
      <alignment horizontal="left"/>
    </xf>
    <xf numFmtId="10" fontId="26" fillId="34" borderId="342" applyNumberFormat="0" applyBorder="0" applyAlignment="0" applyProtection="0"/>
    <xf numFmtId="4" fontId="199" fillId="74" borderId="364" applyNumberFormat="0" applyProtection="0">
      <alignment horizontal="right" vertical="center"/>
    </xf>
    <xf numFmtId="3" fontId="62" fillId="0" borderId="339">
      <alignment horizontal="right" vertical="top"/>
    </xf>
    <xf numFmtId="0" fontId="7" fillId="14" borderId="424" applyNumberFormat="0" applyFont="0" applyAlignment="0" applyProtection="0"/>
    <xf numFmtId="0" fontId="7" fillId="66" borderId="364" applyNumberFormat="0" applyProtection="0">
      <alignment horizontal="left" vertical="center" indent="1"/>
    </xf>
    <xf numFmtId="232" fontId="147" fillId="57" borderId="379"/>
    <xf numFmtId="40" fontId="100" fillId="34" borderId="342">
      <alignment vertical="center"/>
    </xf>
    <xf numFmtId="184" fontId="30" fillId="0" borderId="342">
      <alignment horizontal="center"/>
    </xf>
    <xf numFmtId="0" fontId="101" fillId="19" borderId="369" applyNumberFormat="0" applyAlignment="0" applyProtection="0"/>
    <xf numFmtId="4" fontId="36" fillId="34" borderId="364" applyNumberFormat="0" applyProtection="0">
      <alignment horizontal="left" vertical="center" indent="1"/>
    </xf>
    <xf numFmtId="4" fontId="197" fillId="37" borderId="364" applyNumberFormat="0" applyProtection="0">
      <alignment vertical="center"/>
    </xf>
    <xf numFmtId="4" fontId="36" fillId="70" borderId="364" applyNumberFormat="0" applyProtection="0">
      <alignment horizontal="right" vertical="center"/>
    </xf>
    <xf numFmtId="4" fontId="36" fillId="34" borderId="40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4" fontId="36" fillId="34" borderId="364" applyNumberFormat="0" applyProtection="0">
      <alignment horizontal="left" vertical="center" indent="1"/>
    </xf>
    <xf numFmtId="4" fontId="36" fillId="76" borderId="385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0" fontId="18" fillId="59" borderId="362">
      <alignment horizontal="left" vertical="center" wrapText="1"/>
    </xf>
    <xf numFmtId="0" fontId="101" fillId="19" borderId="369" applyNumberFormat="0" applyAlignment="0" applyProtection="0"/>
    <xf numFmtId="0" fontId="7" fillId="18" borderId="364" applyNumberFormat="0" applyProtection="0">
      <alignment horizontal="left" vertical="center" indent="1"/>
    </xf>
    <xf numFmtId="0" fontId="196" fillId="19" borderId="364" applyNumberFormat="0" applyAlignment="0" applyProtection="0"/>
    <xf numFmtId="4" fontId="36" fillId="55" borderId="364" applyNumberFormat="0" applyProtection="0">
      <alignment horizontal="left" vertical="center" indent="1"/>
    </xf>
    <xf numFmtId="0" fontId="101" fillId="19" borderId="369" applyNumberFormat="0" applyAlignment="0" applyProtection="0"/>
    <xf numFmtId="0" fontId="101" fillId="19" borderId="409" applyNumberFormat="0" applyAlignment="0" applyProtection="0"/>
    <xf numFmtId="0" fontId="7" fillId="66" borderId="425" applyNumberFormat="0" applyProtection="0">
      <alignment horizontal="left" vertical="center" indent="1"/>
    </xf>
    <xf numFmtId="4" fontId="36" fillId="76" borderId="405" applyNumberFormat="0" applyProtection="0">
      <alignment horizontal="right" vertical="center"/>
    </xf>
    <xf numFmtId="0" fontId="101" fillId="19" borderId="409" applyNumberFormat="0" applyAlignment="0" applyProtection="0"/>
    <xf numFmtId="0" fontId="7" fillId="66" borderId="384" applyNumberFormat="0" applyProtection="0">
      <alignment horizontal="left" vertical="center" indent="1"/>
    </xf>
    <xf numFmtId="0" fontId="7" fillId="66" borderId="384" applyNumberFormat="0" applyProtection="0">
      <alignment horizontal="left" vertical="center" indent="1"/>
    </xf>
    <xf numFmtId="4" fontId="197" fillId="74" borderId="364" applyNumberFormat="0" applyProtection="0">
      <alignment horizontal="right" vertical="center"/>
    </xf>
    <xf numFmtId="4" fontId="36" fillId="34" borderId="364" applyNumberFormat="0" applyProtection="0">
      <alignment horizontal="left" vertical="center" indent="1"/>
    </xf>
    <xf numFmtId="0" fontId="57" fillId="0" borderId="380" applyNumberFormat="0" applyFill="0" applyBorder="0" applyAlignment="0" applyProtection="0"/>
    <xf numFmtId="4" fontId="36" fillId="71" borderId="364" applyNumberFormat="0" applyProtection="0">
      <alignment horizontal="right" vertical="center"/>
    </xf>
    <xf numFmtId="0" fontId="7" fillId="40" borderId="364" applyNumberFormat="0" applyProtection="0">
      <alignment horizontal="left" vertical="center" indent="1"/>
    </xf>
    <xf numFmtId="4" fontId="36" fillId="70" borderId="364" applyNumberFormat="0" applyProtection="0">
      <alignment horizontal="right" vertical="center"/>
    </xf>
    <xf numFmtId="5" fontId="86" fillId="0" borderId="374" applyAlignment="0" applyProtection="0"/>
    <xf numFmtId="4" fontId="197" fillId="34" borderId="364" applyNumberFormat="0" applyProtection="0">
      <alignment vertical="center"/>
    </xf>
    <xf numFmtId="0" fontId="101" fillId="19" borderId="369" applyNumberFormat="0" applyAlignment="0" applyProtection="0"/>
    <xf numFmtId="331" fontId="114" fillId="0" borderId="366"/>
    <xf numFmtId="4" fontId="53" fillId="73" borderId="364" applyNumberFormat="0" applyProtection="0">
      <alignment horizontal="left" vertical="center" indent="1"/>
    </xf>
    <xf numFmtId="0" fontId="7" fillId="66" borderId="346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101" fillId="19" borderId="369" applyNumberFormat="0" applyAlignment="0" applyProtection="0"/>
    <xf numFmtId="10" fontId="64" fillId="41" borderId="375" applyNumberFormat="0" applyFont="0" applyBorder="0" applyAlignment="0" applyProtection="0">
      <alignment horizontal="left"/>
    </xf>
    <xf numFmtId="0" fontId="240" fillId="76" borderId="369" applyNumberFormat="0" applyAlignment="0" applyProtection="0"/>
    <xf numFmtId="4" fontId="36" fillId="54" borderId="384" applyNumberFormat="0" applyProtection="0">
      <alignment horizontal="right" vertical="center"/>
    </xf>
    <xf numFmtId="38" fontId="18" fillId="0" borderId="366"/>
    <xf numFmtId="4" fontId="36" fillId="55" borderId="364" applyNumberFormat="0" applyProtection="0">
      <alignment horizontal="left" vertical="center" indent="1"/>
    </xf>
    <xf numFmtId="0" fontId="7" fillId="18" borderId="364" applyNumberFormat="0" applyProtection="0">
      <alignment horizontal="left" vertical="center" indent="1"/>
    </xf>
    <xf numFmtId="4" fontId="36" fillId="69" borderId="445" applyNumberFormat="0" applyProtection="0">
      <alignment horizontal="right" vertical="center"/>
    </xf>
    <xf numFmtId="0" fontId="101" fillId="19" borderId="369" applyNumberFormat="0" applyAlignment="0" applyProtection="0"/>
    <xf numFmtId="4" fontId="36" fillId="68" borderId="364" applyNumberFormat="0" applyProtection="0">
      <alignment horizontal="right" vertical="center"/>
    </xf>
    <xf numFmtId="0" fontId="66" fillId="0" borderId="380" applyNumberFormat="0" applyFill="0" applyBorder="0" applyAlignment="0" applyProtection="0"/>
    <xf numFmtId="10" fontId="64" fillId="41" borderId="375" applyNumberFormat="0" applyFont="0" applyBorder="0" applyAlignment="0" applyProtection="0">
      <alignment horizontal="left"/>
    </xf>
    <xf numFmtId="4" fontId="36" fillId="71" borderId="364" applyNumberFormat="0" applyProtection="0">
      <alignment horizontal="right" vertical="center"/>
    </xf>
    <xf numFmtId="0" fontId="7" fillId="55" borderId="364" applyNumberFormat="0" applyProtection="0">
      <alignment horizontal="left" vertical="center" indent="1"/>
    </xf>
    <xf numFmtId="4" fontId="36" fillId="54" borderId="384" applyNumberFormat="0" applyProtection="0">
      <alignment horizontal="right" vertical="center"/>
    </xf>
    <xf numFmtId="4" fontId="199" fillId="74" borderId="364" applyNumberFormat="0" applyProtection="0">
      <alignment horizontal="right"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66" fillId="0" borderId="380" applyNumberFormat="0" applyFill="0" applyBorder="0" applyAlignment="0" applyProtection="0"/>
    <xf numFmtId="0" fontId="18" fillId="59" borderId="423">
      <alignment horizontal="left" vertical="center" wrapText="1"/>
    </xf>
    <xf numFmtId="232" fontId="147" fillId="57" borderId="379"/>
    <xf numFmtId="184" fontId="30" fillId="0" borderId="342">
      <alignment horizontal="center"/>
    </xf>
    <xf numFmtId="0" fontId="101" fillId="19" borderId="430" applyNumberFormat="0" applyAlignment="0" applyProtection="0"/>
    <xf numFmtId="0" fontId="101" fillId="19" borderId="369" applyNumberFormat="0" applyAlignment="0" applyProtection="0"/>
    <xf numFmtId="4" fontId="36" fillId="54" borderId="364" applyNumberFormat="0" applyProtection="0">
      <alignment horizontal="right" vertical="center"/>
    </xf>
    <xf numFmtId="0" fontId="40" fillId="0" borderId="337" applyNumberFormat="0" applyFill="0" applyAlignment="0" applyProtection="0"/>
    <xf numFmtId="0" fontId="18" fillId="59" borderId="382">
      <alignment horizontal="left" vertical="center" wrapText="1"/>
    </xf>
    <xf numFmtId="4" fontId="36" fillId="72" borderId="364" applyNumberFormat="0" applyProtection="0">
      <alignment horizontal="right" vertical="center"/>
    </xf>
    <xf numFmtId="0" fontId="7" fillId="55" borderId="364" applyNumberFormat="0" applyProtection="0">
      <alignment horizontal="left" vertical="center" indent="1"/>
    </xf>
    <xf numFmtId="40" fontId="100" fillId="34" borderId="342">
      <alignment vertical="center"/>
    </xf>
    <xf numFmtId="37" fontId="164" fillId="34" borderId="340" applyNumberFormat="0" applyAlignment="0"/>
    <xf numFmtId="4" fontId="53" fillId="73" borderId="384" applyNumberFormat="0" applyProtection="0">
      <alignment horizontal="left" vertical="center" indent="1"/>
    </xf>
    <xf numFmtId="4" fontId="36" fillId="69" borderId="364" applyNumberFormat="0" applyProtection="0">
      <alignment horizontal="right" vertical="center"/>
    </xf>
    <xf numFmtId="4" fontId="36" fillId="64" borderId="364" applyNumberFormat="0" applyProtection="0">
      <alignment horizontal="right" vertical="center"/>
    </xf>
    <xf numFmtId="4" fontId="36" fillId="70" borderId="404" applyNumberFormat="0" applyProtection="0">
      <alignment horizontal="right" vertical="center"/>
    </xf>
    <xf numFmtId="4" fontId="36" fillId="34" borderId="364" applyNumberFormat="0" applyProtection="0">
      <alignment horizontal="left" vertical="center" indent="1"/>
    </xf>
    <xf numFmtId="0" fontId="240" fillId="76" borderId="369" applyNumberFormat="0" applyAlignment="0" applyProtection="0"/>
    <xf numFmtId="0" fontId="7" fillId="66" borderId="364" applyNumberFormat="0" applyProtection="0">
      <alignment horizontal="left" vertical="center" indent="1"/>
    </xf>
    <xf numFmtId="0" fontId="101" fillId="19" borderId="409" applyNumberFormat="0" applyAlignment="0" applyProtection="0"/>
    <xf numFmtId="0" fontId="7" fillId="40" borderId="425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7" fillId="66" borderId="404" applyNumberFormat="0" applyProtection="0">
      <alignment horizontal="left" vertical="center" indent="1"/>
    </xf>
    <xf numFmtId="4" fontId="36" fillId="37" borderId="404" applyNumberFormat="0" applyProtection="0">
      <alignment horizontal="left" vertical="center" indent="1"/>
    </xf>
    <xf numFmtId="0" fontId="7" fillId="55" borderId="384" applyNumberFormat="0" applyProtection="0">
      <alignment horizontal="left" vertical="center" indent="1"/>
    </xf>
    <xf numFmtId="0" fontId="7" fillId="55" borderId="38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0" fontId="7" fillId="18" borderId="364" applyNumberFormat="0" applyProtection="0">
      <alignment horizontal="left" vertical="center" indent="1"/>
    </xf>
    <xf numFmtId="0" fontId="26" fillId="0" borderId="380" applyNumberFormat="0" applyFill="0" applyAlignment="0" applyProtection="0"/>
    <xf numFmtId="4" fontId="36" fillId="55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184" fontId="30" fillId="0" borderId="342">
      <alignment horizontal="center"/>
    </xf>
    <xf numFmtId="4" fontId="36" fillId="54" borderId="364" applyNumberFormat="0" applyProtection="0">
      <alignment horizontal="right" vertical="center"/>
    </xf>
    <xf numFmtId="204" fontId="45" fillId="0" borderId="372">
      <alignment horizontal="left" vertical="center"/>
    </xf>
    <xf numFmtId="0" fontId="101" fillId="19" borderId="369" applyNumberFormat="0" applyAlignment="0" applyProtection="0"/>
    <xf numFmtId="0" fontId="40" fillId="0" borderId="337" applyNumberFormat="0" applyFill="0" applyAlignment="0" applyProtection="0"/>
    <xf numFmtId="4" fontId="36" fillId="67" borderId="364" applyNumberFormat="0" applyProtection="0">
      <alignment horizontal="right" vertical="center"/>
    </xf>
    <xf numFmtId="204" fontId="139" fillId="0" borderId="372">
      <alignment horizontal="center"/>
    </xf>
    <xf numFmtId="0" fontId="7" fillId="40" borderId="364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0" fontId="26" fillId="0" borderId="380" applyNumberFormat="0" applyFill="0" applyAlignment="0" applyProtection="0"/>
    <xf numFmtId="4" fontId="53" fillId="73" borderId="364" applyNumberFormat="0" applyProtection="0">
      <alignment horizontal="left" vertical="center" indent="1"/>
    </xf>
    <xf numFmtId="0" fontId="7" fillId="18" borderId="364" applyNumberFormat="0" applyProtection="0">
      <alignment horizontal="left" vertical="center" indent="1"/>
    </xf>
    <xf numFmtId="4" fontId="53" fillId="73" borderId="364" applyNumberFormat="0" applyProtection="0">
      <alignment horizontal="left" vertical="center" indent="1"/>
    </xf>
    <xf numFmtId="0" fontId="101" fillId="19" borderId="369" applyNumberFormat="0" applyAlignment="0" applyProtection="0"/>
    <xf numFmtId="0" fontId="28" fillId="0" borderId="377" applyNumberFormat="0" applyFont="0" applyAlignment="0" applyProtection="0"/>
    <xf numFmtId="0" fontId="7" fillId="55" borderId="364" applyNumberFormat="0" applyProtection="0">
      <alignment horizontal="left" vertical="center" indent="1"/>
    </xf>
    <xf numFmtId="0" fontId="101" fillId="19" borderId="369" applyNumberFormat="0" applyAlignment="0" applyProtection="0"/>
    <xf numFmtId="0" fontId="127" fillId="12" borderId="369" applyNumberFormat="0" applyAlignment="0" applyProtection="0"/>
    <xf numFmtId="0" fontId="7" fillId="66" borderId="384" applyNumberFormat="0" applyProtection="0">
      <alignment horizontal="left" vertical="center" indent="1"/>
    </xf>
    <xf numFmtId="4" fontId="36" fillId="72" borderId="384" applyNumberFormat="0" applyProtection="0">
      <alignment horizontal="right" vertical="center"/>
    </xf>
    <xf numFmtId="204" fontId="45" fillId="0" borderId="372">
      <alignment horizontal="left" vertical="center"/>
    </xf>
    <xf numFmtId="0" fontId="101" fillId="19" borderId="369" applyNumberFormat="0" applyAlignment="0" applyProtection="0"/>
    <xf numFmtId="0" fontId="26" fillId="0" borderId="380" applyNumberFormat="0" applyFill="0" applyAlignment="0" applyProtection="0"/>
    <xf numFmtId="10" fontId="64" fillId="41" borderId="375" applyNumberFormat="0" applyFont="0" applyBorder="0" applyAlignment="0" applyProtection="0">
      <alignment horizontal="left"/>
    </xf>
    <xf numFmtId="232" fontId="147" fillId="57" borderId="360"/>
    <xf numFmtId="37" fontId="20" fillId="35" borderId="354" applyBorder="0" applyProtection="0">
      <alignment vertical="center"/>
    </xf>
    <xf numFmtId="0" fontId="40" fillId="0" borderId="337" applyNumberFormat="0" applyFill="0" applyAlignment="0" applyProtection="0"/>
    <xf numFmtId="4" fontId="36" fillId="54" borderId="384" applyNumberFormat="0" applyProtection="0">
      <alignment horizontal="right" vertical="center"/>
    </xf>
    <xf numFmtId="4" fontId="197" fillId="37" borderId="364" applyNumberFormat="0" applyProtection="0">
      <alignment vertical="center"/>
    </xf>
    <xf numFmtId="4" fontId="199" fillId="74" borderId="364" applyNumberFormat="0" applyProtection="0">
      <alignment horizontal="right" vertical="center"/>
    </xf>
    <xf numFmtId="4" fontId="36" fillId="70" borderId="364" applyNumberFormat="0" applyProtection="0">
      <alignment horizontal="right" vertical="center"/>
    </xf>
    <xf numFmtId="4" fontId="36" fillId="69" borderId="404" applyNumberFormat="0" applyProtection="0">
      <alignment horizontal="right" vertical="center"/>
    </xf>
    <xf numFmtId="37" fontId="147" fillId="57" borderId="379"/>
    <xf numFmtId="0" fontId="40" fillId="0" borderId="337" applyNumberFormat="0" applyFill="0" applyAlignment="0" applyProtection="0"/>
    <xf numFmtId="0" fontId="101" fillId="19" borderId="351" applyNumberFormat="0" applyAlignment="0" applyProtection="0"/>
    <xf numFmtId="4" fontId="36" fillId="70" borderId="36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67" borderId="364" applyNumberFormat="0" applyProtection="0">
      <alignment horizontal="right" vertical="center"/>
    </xf>
    <xf numFmtId="4" fontId="36" fillId="41" borderId="384" applyNumberFormat="0" applyProtection="0">
      <alignment horizontal="right" vertical="center"/>
    </xf>
    <xf numFmtId="331" fontId="114" fillId="0" borderId="348"/>
    <xf numFmtId="193" fontId="228" fillId="0" borderId="408">
      <alignment horizontal="centerContinuous"/>
    </xf>
    <xf numFmtId="38" fontId="7" fillId="46" borderId="339"/>
    <xf numFmtId="0" fontId="40" fillId="0" borderId="337" applyNumberFormat="0" applyFill="0" applyAlignment="0" applyProtection="0"/>
    <xf numFmtId="4" fontId="36" fillId="55" borderId="384" applyNumberFormat="0" applyProtection="0">
      <alignment horizontal="left" vertical="center" indent="1"/>
    </xf>
    <xf numFmtId="0" fontId="40" fillId="0" borderId="337" applyNumberFormat="0" applyFill="0" applyAlignment="0" applyProtection="0"/>
    <xf numFmtId="4" fontId="36" fillId="37" borderId="364" applyNumberFormat="0" applyProtection="0">
      <alignment horizontal="left" vertical="center" indent="1"/>
    </xf>
    <xf numFmtId="0" fontId="7" fillId="14" borderId="363" applyNumberFormat="0" applyFont="0" applyAlignment="0" applyProtection="0"/>
    <xf numFmtId="0" fontId="7" fillId="18" borderId="346" applyNumberFormat="0" applyProtection="0">
      <alignment horizontal="left" vertical="center" indent="1"/>
    </xf>
    <xf numFmtId="0" fontId="196" fillId="19" borderId="346" applyNumberFormat="0" applyAlignment="0" applyProtection="0"/>
    <xf numFmtId="4" fontId="197" fillId="37" borderId="346" applyNumberFormat="0" applyProtection="0">
      <alignment vertical="center"/>
    </xf>
    <xf numFmtId="4" fontId="197" fillId="74" borderId="346" applyNumberFormat="0" applyProtection="0">
      <alignment horizontal="right" vertical="center"/>
    </xf>
    <xf numFmtId="0" fontId="101" fillId="19" borderId="369" applyNumberFormat="0" applyAlignment="0" applyProtection="0"/>
    <xf numFmtId="4" fontId="36" fillId="64" borderId="364" applyNumberFormat="0" applyProtection="0">
      <alignment horizontal="right" vertical="center"/>
    </xf>
    <xf numFmtId="4" fontId="36" fillId="54" borderId="36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0" fontId="7" fillId="40" borderId="364" applyNumberFormat="0" applyProtection="0">
      <alignment horizontal="left" vertical="center" indent="1"/>
    </xf>
    <xf numFmtId="4" fontId="36" fillId="67" borderId="404" applyNumberFormat="0" applyProtection="0">
      <alignment horizontal="right" vertical="center"/>
    </xf>
    <xf numFmtId="4" fontId="36" fillId="71" borderId="384" applyNumberFormat="0" applyProtection="0">
      <alignment horizontal="right" vertical="center"/>
    </xf>
    <xf numFmtId="4" fontId="36" fillId="54" borderId="384" applyNumberFormat="0" applyProtection="0">
      <alignment horizontal="right" vertical="center"/>
    </xf>
    <xf numFmtId="193" fontId="228" fillId="0" borderId="368">
      <alignment horizontal="centerContinuous"/>
    </xf>
    <xf numFmtId="4" fontId="36" fillId="37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4" fontId="36" fillId="71" borderId="364" applyNumberFormat="0" applyProtection="0">
      <alignment horizontal="right" vertical="center"/>
    </xf>
    <xf numFmtId="4" fontId="36" fillId="34" borderId="364" applyNumberFormat="0" applyProtection="0">
      <alignment horizontal="left" vertical="center" indent="1"/>
    </xf>
    <xf numFmtId="0" fontId="240" fillId="76" borderId="369" applyNumberFormat="0" applyAlignment="0" applyProtection="0"/>
    <xf numFmtId="0" fontId="101" fillId="19" borderId="389" applyNumberFormat="0" applyAlignment="0" applyProtection="0"/>
    <xf numFmtId="0" fontId="196" fillId="19" borderId="364" applyNumberFormat="0" applyAlignment="0" applyProtection="0"/>
    <xf numFmtId="4" fontId="36" fillId="41" borderId="364" applyNumberFormat="0" applyProtection="0">
      <alignment horizontal="right" vertical="center"/>
    </xf>
    <xf numFmtId="0" fontId="101" fillId="19" borderId="369" applyNumberFormat="0" applyAlignment="0" applyProtection="0"/>
    <xf numFmtId="0" fontId="40" fillId="0" borderId="337" applyNumberFormat="0" applyFill="0" applyAlignment="0" applyProtection="0"/>
    <xf numFmtId="10" fontId="26" fillId="34" borderId="342" applyNumberFormat="0" applyBorder="0" applyAlignment="0" applyProtection="0"/>
    <xf numFmtId="184" fontId="30" fillId="0" borderId="401">
      <alignment horizontal="center"/>
    </xf>
    <xf numFmtId="4" fontId="199" fillId="74" borderId="404" applyNumberFormat="0" applyProtection="0">
      <alignment horizontal="right" vertical="center"/>
    </xf>
    <xf numFmtId="4" fontId="36" fillId="74" borderId="445" applyNumberFormat="0" applyProtection="0">
      <alignment horizontal="left" vertical="center" indent="1"/>
    </xf>
    <xf numFmtId="0" fontId="240" fillId="76" borderId="450" applyNumberFormat="0" applyAlignment="0" applyProtection="0"/>
    <xf numFmtId="0" fontId="40" fillId="0" borderId="337" applyNumberFormat="0" applyFill="0" applyAlignment="0" applyProtection="0"/>
    <xf numFmtId="204" fontId="45" fillId="0" borderId="392">
      <alignment horizontal="left"/>
    </xf>
    <xf numFmtId="0" fontId="7" fillId="14" borderId="363" applyNumberFormat="0" applyFont="0" applyAlignment="0" applyProtection="0"/>
    <xf numFmtId="37" fontId="7" fillId="34" borderId="340" applyNumberFormat="0" applyFont="0" applyAlignment="0">
      <protection locked="0"/>
    </xf>
    <xf numFmtId="0" fontId="7" fillId="18" borderId="364" applyNumberFormat="0" applyProtection="0">
      <alignment horizontal="left" vertical="center" indent="1"/>
    </xf>
    <xf numFmtId="4" fontId="197" fillId="74" borderId="346" applyNumberFormat="0" applyProtection="0">
      <alignment horizontal="right" vertical="center"/>
    </xf>
    <xf numFmtId="0" fontId="7" fillId="66" borderId="346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0" fontId="101" fillId="19" borderId="369" applyNumberFormat="0" applyAlignment="0" applyProtection="0"/>
    <xf numFmtId="9" fontId="23" fillId="60" borderId="361" applyProtection="0">
      <alignment horizontal="right"/>
      <protection locked="0"/>
    </xf>
    <xf numFmtId="4" fontId="36" fillId="76" borderId="405" applyNumberFormat="0" applyProtection="0">
      <alignment horizontal="right" vertical="center"/>
    </xf>
    <xf numFmtId="0" fontId="101" fillId="19" borderId="369" applyNumberFormat="0" applyAlignment="0" applyProtection="0"/>
    <xf numFmtId="0" fontId="101" fillId="19" borderId="409" applyNumberFormat="0" applyAlignment="0" applyProtection="0"/>
    <xf numFmtId="204" fontId="139" fillId="0" borderId="372">
      <alignment horizontal="center"/>
    </xf>
    <xf numFmtId="0" fontId="67" fillId="0" borderId="380" applyNumberFormat="0" applyFill="0" applyBorder="0" applyAlignment="0" applyProtection="0"/>
    <xf numFmtId="193" fontId="228" fillId="0" borderId="368">
      <alignment horizontal="centerContinuous"/>
    </xf>
    <xf numFmtId="0" fontId="127" fillId="12" borderId="369" applyNumberFormat="0" applyAlignment="0" applyProtection="0"/>
    <xf numFmtId="0" fontId="7" fillId="66" borderId="364" applyNumberFormat="0" applyProtection="0">
      <alignment horizontal="left" vertical="center" indent="1"/>
    </xf>
    <xf numFmtId="4" fontId="36" fillId="68" borderId="364" applyNumberFormat="0" applyProtection="0">
      <alignment horizontal="right" vertical="center"/>
    </xf>
    <xf numFmtId="4" fontId="36" fillId="34" borderId="364" applyNumberFormat="0" applyProtection="0">
      <alignment vertical="center"/>
    </xf>
    <xf numFmtId="0" fontId="7" fillId="55" borderId="364" applyNumberFormat="0" applyProtection="0">
      <alignment horizontal="left" vertical="center" indent="1"/>
    </xf>
    <xf numFmtId="37" fontId="20" fillId="35" borderId="354" applyBorder="0" applyProtection="0">
      <alignment vertical="center"/>
    </xf>
    <xf numFmtId="4" fontId="36" fillId="72" borderId="364" applyNumberFormat="0" applyProtection="0">
      <alignment horizontal="right" vertical="center"/>
    </xf>
    <xf numFmtId="37" fontId="20" fillId="35" borderId="393" applyBorder="0" applyProtection="0">
      <alignment vertical="center"/>
    </xf>
    <xf numFmtId="0" fontId="7" fillId="18" borderId="384" applyNumberFormat="0" applyProtection="0">
      <alignment horizontal="left" vertical="center" indent="1"/>
    </xf>
    <xf numFmtId="4" fontId="36" fillId="34" borderId="364" applyNumberFormat="0" applyProtection="0">
      <alignment vertical="center"/>
    </xf>
    <xf numFmtId="4" fontId="36" fillId="72" borderId="364" applyNumberFormat="0" applyProtection="0">
      <alignment horizontal="right" vertical="center"/>
    </xf>
    <xf numFmtId="4" fontId="36" fillId="74" borderId="364" applyNumberFormat="0" applyProtection="0">
      <alignment horizontal="left" vertical="center" indent="1"/>
    </xf>
    <xf numFmtId="0" fontId="7" fillId="18" borderId="364" applyNumberFormat="0" applyProtection="0">
      <alignment horizontal="left" vertical="center" indent="1"/>
    </xf>
    <xf numFmtId="204" fontId="45" fillId="0" borderId="353">
      <alignment horizontal="left"/>
    </xf>
    <xf numFmtId="4" fontId="36" fillId="70" borderId="346" applyNumberFormat="0" applyProtection="0">
      <alignment horizontal="right" vertical="center"/>
    </xf>
    <xf numFmtId="4" fontId="36" fillId="68" borderId="346" applyNumberFormat="0" applyProtection="0">
      <alignment horizontal="right" vertical="center"/>
    </xf>
    <xf numFmtId="4" fontId="36" fillId="64" borderId="346" applyNumberFormat="0" applyProtection="0">
      <alignment horizontal="right" vertical="center"/>
    </xf>
    <xf numFmtId="10" fontId="26" fillId="34" borderId="361" applyNumberFormat="0" applyBorder="0" applyAlignment="0" applyProtection="0"/>
    <xf numFmtId="0" fontId="7" fillId="40" borderId="445" applyNumberFormat="0" applyProtection="0">
      <alignment horizontal="left" vertical="center" indent="1"/>
    </xf>
    <xf numFmtId="0" fontId="130" fillId="0" borderId="372">
      <alignment horizontal="right" wrapText="1"/>
    </xf>
    <xf numFmtId="0" fontId="7" fillId="66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4" fontId="199" fillId="74" borderId="364" applyNumberFormat="0" applyProtection="0">
      <alignment horizontal="right" vertical="center"/>
    </xf>
    <xf numFmtId="4" fontId="36" fillId="70" borderId="364" applyNumberFormat="0" applyProtection="0">
      <alignment horizontal="right" vertical="center"/>
    </xf>
    <xf numFmtId="4" fontId="36" fillId="41" borderId="364" applyNumberFormat="0" applyProtection="0">
      <alignment horizontal="right" vertical="center"/>
    </xf>
    <xf numFmtId="10" fontId="64" fillId="41" borderId="375" applyNumberFormat="0" applyFont="0" applyBorder="0" applyAlignment="0" applyProtection="0">
      <alignment horizontal="left"/>
    </xf>
    <xf numFmtId="9" fontId="23" fillId="60" borderId="342" applyProtection="0">
      <alignment horizontal="right"/>
      <protection locked="0"/>
    </xf>
    <xf numFmtId="0" fontId="7" fillId="66" borderId="346" applyNumberFormat="0" applyProtection="0">
      <alignment horizontal="left" vertical="center" indent="1"/>
    </xf>
    <xf numFmtId="4" fontId="36" fillId="72" borderId="425" applyNumberFormat="0" applyProtection="0">
      <alignment horizontal="right" vertical="center"/>
    </xf>
    <xf numFmtId="0" fontId="7" fillId="66" borderId="425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101" fillId="19" borderId="409" applyNumberFormat="0" applyAlignment="0" applyProtection="0"/>
    <xf numFmtId="0" fontId="101" fillId="19" borderId="409" applyNumberFormat="0" applyAlignment="0" applyProtection="0"/>
    <xf numFmtId="0" fontId="18" fillId="75" borderId="405" applyNumberFormat="0" applyProtection="0">
      <alignment horizontal="left" vertical="center" indent="1"/>
    </xf>
    <xf numFmtId="4" fontId="197" fillId="37" borderId="346" applyNumberFormat="0" applyProtection="0">
      <alignment vertical="center"/>
    </xf>
    <xf numFmtId="0" fontId="240" fillId="76" borderId="389" applyNumberFormat="0" applyAlignment="0" applyProtection="0"/>
    <xf numFmtId="0" fontId="240" fillId="76" borderId="389" applyNumberFormat="0" applyAlignment="0" applyProtection="0"/>
    <xf numFmtId="331" fontId="114" fillId="0" borderId="427"/>
    <xf numFmtId="4" fontId="197" fillId="74" borderId="364" applyNumberFormat="0" applyProtection="0">
      <alignment horizontal="right" vertical="center"/>
    </xf>
    <xf numFmtId="0" fontId="101" fillId="19" borderId="369" applyNumberFormat="0" applyAlignment="0" applyProtection="0"/>
    <xf numFmtId="193" fontId="228" fillId="0" borderId="368">
      <alignment horizontal="centerContinuous"/>
    </xf>
    <xf numFmtId="9" fontId="23" fillId="60" borderId="342" applyProtection="0">
      <alignment horizontal="right"/>
      <protection locked="0"/>
    </xf>
    <xf numFmtId="4" fontId="36" fillId="37" borderId="364" applyNumberFormat="0" applyProtection="0">
      <alignment vertical="center"/>
    </xf>
    <xf numFmtId="0" fontId="7" fillId="66" borderId="364" applyNumberFormat="0" applyProtection="0">
      <alignment horizontal="left" vertical="center" indent="1"/>
    </xf>
    <xf numFmtId="0" fontId="7" fillId="40" borderId="364" applyNumberFormat="0" applyProtection="0">
      <alignment horizontal="left" vertical="center" indent="1"/>
    </xf>
    <xf numFmtId="38" fontId="144" fillId="18" borderId="378" applyNumberFormat="0" applyFont="0" applyAlignment="0"/>
    <xf numFmtId="4" fontId="36" fillId="37" borderId="364" applyNumberFormat="0" applyProtection="0">
      <alignment horizontal="left" vertical="center" indent="1"/>
    </xf>
    <xf numFmtId="10" fontId="26" fillId="34" borderId="342" applyNumberFormat="0" applyBorder="0" applyAlignment="0" applyProtection="0"/>
    <xf numFmtId="0" fontId="7" fillId="18" borderId="364" applyNumberFormat="0" applyProtection="0">
      <alignment horizontal="left" vertical="center" indent="1"/>
    </xf>
    <xf numFmtId="4" fontId="36" fillId="54" borderId="364" applyNumberFormat="0" applyProtection="0">
      <alignment horizontal="right" vertical="center"/>
    </xf>
    <xf numFmtId="164" fontId="9" fillId="0" borderId="372" applyFill="0" applyBorder="0" applyProtection="0">
      <alignment horizontal="right" vertical="top"/>
    </xf>
    <xf numFmtId="193" fontId="228" fillId="0" borderId="368">
      <alignment horizontal="centerContinuous"/>
    </xf>
    <xf numFmtId="4" fontId="197" fillId="74" borderId="364" applyNumberFormat="0" applyProtection="0">
      <alignment horizontal="right" vertical="center"/>
    </xf>
    <xf numFmtId="0" fontId="7" fillId="14" borderId="363" applyNumberFormat="0" applyFont="0" applyAlignment="0" applyProtection="0"/>
    <xf numFmtId="4" fontId="197" fillId="74" borderId="364" applyNumberFormat="0" applyProtection="0">
      <alignment horizontal="right" vertical="center"/>
    </xf>
    <xf numFmtId="0" fontId="130" fillId="0" borderId="372">
      <alignment horizontal="right" wrapText="1"/>
    </xf>
    <xf numFmtId="4" fontId="199" fillId="74" borderId="364" applyNumberFormat="0" applyProtection="0">
      <alignment horizontal="right" vertical="center"/>
    </xf>
    <xf numFmtId="38" fontId="18" fillId="0" borderId="366"/>
    <xf numFmtId="0" fontId="130" fillId="0" borderId="453">
      <alignment horizontal="right" wrapText="1"/>
    </xf>
    <xf numFmtId="4" fontId="36" fillId="76" borderId="365" applyNumberFormat="0" applyProtection="0">
      <alignment horizontal="right" vertical="center"/>
    </xf>
    <xf numFmtId="0" fontId="57" fillId="0" borderId="380" applyNumberFormat="0" applyFill="0" applyBorder="0" applyAlignment="0" applyProtection="0"/>
    <xf numFmtId="0" fontId="127" fillId="12" borderId="369" applyNumberFormat="0" applyAlignment="0" applyProtection="0"/>
    <xf numFmtId="0" fontId="7" fillId="55" borderId="364" applyNumberFormat="0" applyProtection="0">
      <alignment horizontal="left" vertical="center" indent="1"/>
    </xf>
    <xf numFmtId="4" fontId="197" fillId="37" borderId="364" applyNumberFormat="0" applyProtection="0">
      <alignment vertical="center"/>
    </xf>
    <xf numFmtId="0" fontId="101" fillId="19" borderId="351" applyNumberFormat="0" applyAlignment="0" applyProtection="0"/>
    <xf numFmtId="0" fontId="7" fillId="0" borderId="349" applyAlignment="0"/>
    <xf numFmtId="38" fontId="144" fillId="18" borderId="359" applyNumberFormat="0" applyFont="0" applyAlignment="0"/>
    <xf numFmtId="0" fontId="7" fillId="66" borderId="384" applyNumberFormat="0" applyProtection="0">
      <alignment horizontal="left" vertical="center" indent="1"/>
    </xf>
    <xf numFmtId="0" fontId="7" fillId="55" borderId="364" applyNumberFormat="0" applyProtection="0">
      <alignment horizontal="left" vertical="center" indent="1"/>
    </xf>
    <xf numFmtId="0" fontId="101" fillId="19" borderId="369" applyNumberFormat="0" applyAlignment="0" applyProtection="0"/>
    <xf numFmtId="232" fontId="147" fillId="57" borderId="379"/>
    <xf numFmtId="4" fontId="36" fillId="71" borderId="364" applyNumberFormat="0" applyProtection="0">
      <alignment horizontal="right" vertical="center"/>
    </xf>
    <xf numFmtId="4" fontId="36" fillId="34" borderId="364" applyNumberFormat="0" applyProtection="0">
      <alignment vertical="center"/>
    </xf>
    <xf numFmtId="4" fontId="36" fillId="37" borderId="445" applyNumberFormat="0" applyProtection="0">
      <alignment horizontal="left" vertical="center" indent="1"/>
    </xf>
    <xf numFmtId="4" fontId="36" fillId="41" borderId="36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4" fontId="36" fillId="37" borderId="364" applyNumberFormat="0" applyProtection="0">
      <alignment vertical="center"/>
    </xf>
    <xf numFmtId="4" fontId="36" fillId="41" borderId="364" applyNumberFormat="0" applyProtection="0">
      <alignment horizontal="right" vertical="center"/>
    </xf>
    <xf numFmtId="0" fontId="127" fillId="12" borderId="369" applyNumberFormat="0" applyAlignment="0" applyProtection="0"/>
    <xf numFmtId="38" fontId="7" fillId="46" borderId="339"/>
    <xf numFmtId="204" fontId="45" fillId="0" borderId="372">
      <alignment horizontal="left"/>
    </xf>
    <xf numFmtId="4" fontId="36" fillId="76" borderId="365" applyNumberFormat="0" applyProtection="0">
      <alignment horizontal="right" vertical="center"/>
    </xf>
    <xf numFmtId="0" fontId="7" fillId="18" borderId="364" applyNumberFormat="0" applyProtection="0">
      <alignment horizontal="left" vertical="center" indent="1"/>
    </xf>
    <xf numFmtId="0" fontId="18" fillId="75" borderId="385" applyNumberFormat="0" applyProtection="0">
      <alignment horizontal="left" vertical="center" indent="1"/>
    </xf>
    <xf numFmtId="4" fontId="36" fillId="76" borderId="347" applyNumberFormat="0" applyProtection="0">
      <alignment horizontal="right" vertical="center"/>
    </xf>
    <xf numFmtId="4" fontId="197" fillId="74" borderId="364" applyNumberFormat="0" applyProtection="0">
      <alignment horizontal="right" vertical="center"/>
    </xf>
    <xf numFmtId="4" fontId="36" fillId="64" borderId="346" applyNumberFormat="0" applyProtection="0">
      <alignment horizontal="right" vertical="center"/>
    </xf>
    <xf numFmtId="0" fontId="40" fillId="0" borderId="337" applyNumberFormat="0" applyFill="0" applyAlignment="0" applyProtection="0"/>
    <xf numFmtId="0" fontId="7" fillId="66" borderId="40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7" fillId="66" borderId="445" applyNumberFormat="0" applyProtection="0">
      <alignment horizontal="left" vertical="center" indent="1"/>
    </xf>
    <xf numFmtId="0" fontId="101" fillId="19" borderId="369" applyNumberFormat="0" applyAlignment="0" applyProtection="0"/>
    <xf numFmtId="4" fontId="36" fillId="41" borderId="346" applyNumberFormat="0" applyProtection="0">
      <alignment horizontal="right" vertical="center"/>
    </xf>
    <xf numFmtId="0" fontId="7" fillId="66" borderId="346" applyNumberFormat="0" applyProtection="0">
      <alignment horizontal="left" vertical="center" indent="1"/>
    </xf>
    <xf numFmtId="4" fontId="36" fillId="55" borderId="346" applyNumberFormat="0" applyProtection="0">
      <alignment horizontal="left" vertical="center" indent="1"/>
    </xf>
    <xf numFmtId="0" fontId="130" fillId="0" borderId="353">
      <alignment horizontal="right" wrapText="1"/>
    </xf>
    <xf numFmtId="4" fontId="36" fillId="34" borderId="364" applyNumberFormat="0" applyProtection="0">
      <alignment horizontal="left" vertical="center" indent="1"/>
    </xf>
    <xf numFmtId="0" fontId="7" fillId="18" borderId="364" applyNumberFormat="0" applyProtection="0">
      <alignment horizontal="left" vertical="center" indent="1"/>
    </xf>
    <xf numFmtId="4" fontId="36" fillId="67" borderId="364" applyNumberFormat="0" applyProtection="0">
      <alignment horizontal="right" vertical="center"/>
    </xf>
    <xf numFmtId="4" fontId="36" fillId="34" borderId="384" applyNumberFormat="0" applyProtection="0">
      <alignment vertical="center"/>
    </xf>
    <xf numFmtId="4" fontId="36" fillId="69" borderId="364" applyNumberFormat="0" applyProtection="0">
      <alignment horizontal="right" vertical="center"/>
    </xf>
    <xf numFmtId="0" fontId="7" fillId="55" borderId="364" applyNumberFormat="0" applyProtection="0">
      <alignment horizontal="left" vertical="center" indent="1"/>
    </xf>
    <xf numFmtId="0" fontId="130" fillId="0" borderId="372">
      <alignment horizontal="right" wrapText="1"/>
    </xf>
    <xf numFmtId="0" fontId="130" fillId="0" borderId="372">
      <alignment horizontal="right" wrapText="1"/>
    </xf>
    <xf numFmtId="4" fontId="36" fillId="72" borderId="364" applyNumberFormat="0" applyProtection="0">
      <alignment horizontal="right" vertical="center"/>
    </xf>
    <xf numFmtId="0" fontId="101" fillId="19" borderId="369" applyNumberFormat="0" applyAlignment="0" applyProtection="0"/>
    <xf numFmtId="0" fontId="7" fillId="55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0" fontId="7" fillId="18" borderId="364" applyNumberFormat="0" applyProtection="0">
      <alignment horizontal="left" vertical="center" indent="1"/>
    </xf>
    <xf numFmtId="0" fontId="28" fillId="0" borderId="377" applyNumberFormat="0" applyFont="0" applyAlignment="0" applyProtection="0"/>
    <xf numFmtId="0" fontId="7" fillId="66" borderId="404" applyNumberFormat="0" applyProtection="0">
      <alignment horizontal="left" vertical="center" indent="1"/>
    </xf>
    <xf numFmtId="0" fontId="40" fillId="0" borderId="337" applyNumberFormat="0" applyFill="0" applyAlignment="0" applyProtection="0"/>
    <xf numFmtId="4" fontId="199" fillId="74" borderId="425" applyNumberFormat="0" applyProtection="0">
      <alignment horizontal="right" vertical="center"/>
    </xf>
    <xf numFmtId="40" fontId="100" fillId="34" borderId="342">
      <alignment vertical="center"/>
    </xf>
    <xf numFmtId="0" fontId="7" fillId="55" borderId="364" applyNumberFormat="0" applyProtection="0">
      <alignment horizontal="left" vertical="center" indent="1"/>
    </xf>
    <xf numFmtId="4" fontId="36" fillId="70" borderId="404" applyNumberFormat="0" applyProtection="0">
      <alignment horizontal="right" vertical="center"/>
    </xf>
    <xf numFmtId="4" fontId="36" fillId="34" borderId="445" applyNumberFormat="0" applyProtection="0">
      <alignment horizontal="left" vertical="center" indent="1"/>
    </xf>
    <xf numFmtId="4" fontId="36" fillId="70" borderId="404" applyNumberFormat="0" applyProtection="0">
      <alignment horizontal="right" vertical="center"/>
    </xf>
    <xf numFmtId="10" fontId="64" fillId="41" borderId="456" applyNumberFormat="0" applyFont="0" applyBorder="0" applyAlignment="0" applyProtection="0">
      <alignment horizontal="left"/>
    </xf>
    <xf numFmtId="5" fontId="86" fillId="0" borderId="374" applyAlignment="0" applyProtection="0"/>
    <xf numFmtId="4" fontId="36" fillId="64" borderId="364" applyNumberFormat="0" applyProtection="0">
      <alignment horizontal="right" vertical="center"/>
    </xf>
    <xf numFmtId="4" fontId="53" fillId="73" borderId="364" applyNumberFormat="0" applyProtection="0">
      <alignment horizontal="left" vertical="center" indent="1"/>
    </xf>
    <xf numFmtId="4" fontId="36" fillId="69" borderId="364" applyNumberFormat="0" applyProtection="0">
      <alignment horizontal="right" vertical="center"/>
    </xf>
    <xf numFmtId="37" fontId="7" fillId="34" borderId="340" applyNumberFormat="0" applyFont="0" applyBorder="0" applyAlignment="0">
      <protection locked="0"/>
    </xf>
    <xf numFmtId="0" fontId="7" fillId="18" borderId="346" applyNumberFormat="0" applyProtection="0">
      <alignment horizontal="left" vertical="center" indent="1"/>
    </xf>
    <xf numFmtId="0" fontId="7" fillId="14" borderId="363" applyNumberFormat="0" applyFont="0" applyAlignment="0" applyProtection="0"/>
    <xf numFmtId="37" fontId="7" fillId="34" borderId="340" applyNumberFormat="0" applyFont="0" applyBorder="0" applyAlignment="0">
      <protection locked="0"/>
    </xf>
    <xf numFmtId="0" fontId="101" fillId="19" borderId="351" applyNumberFormat="0" applyAlignment="0" applyProtection="0"/>
    <xf numFmtId="4" fontId="36" fillId="76" borderId="365" applyNumberFormat="0" applyProtection="0">
      <alignment horizontal="right" vertical="center"/>
    </xf>
    <xf numFmtId="10" fontId="64" fillId="41" borderId="395" applyNumberFormat="0" applyFont="0" applyBorder="0" applyAlignment="0" applyProtection="0">
      <alignment horizontal="left"/>
    </xf>
    <xf numFmtId="0" fontId="101" fillId="19" borderId="369" applyNumberFormat="0" applyAlignment="0" applyProtection="0"/>
    <xf numFmtId="184" fontId="30" fillId="0" borderId="342">
      <alignment horizontal="center"/>
    </xf>
    <xf numFmtId="0" fontId="57" fillId="0" borderId="380" applyNumberFormat="0" applyFill="0" applyBorder="0" applyAlignment="0" applyProtection="0"/>
    <xf numFmtId="0" fontId="7" fillId="18" borderId="425" applyNumberFormat="0" applyProtection="0">
      <alignment horizontal="left" vertical="center" indent="1"/>
    </xf>
    <xf numFmtId="37" fontId="147" fillId="57" borderId="379"/>
    <xf numFmtId="232" fontId="7" fillId="34" borderId="340" applyFont="0" applyAlignment="0">
      <protection locked="0"/>
    </xf>
    <xf numFmtId="0" fontId="7" fillId="66" borderId="364" applyNumberFormat="0" applyProtection="0">
      <alignment horizontal="left" vertical="center" indent="1"/>
    </xf>
    <xf numFmtId="4" fontId="36" fillId="34" borderId="364" applyNumberFormat="0" applyProtection="0">
      <alignment horizontal="left" vertical="center" indent="1"/>
    </xf>
    <xf numFmtId="0" fontId="66" fillId="0" borderId="380" applyNumberFormat="0" applyFill="0" applyBorder="0" applyAlignment="0" applyProtection="0"/>
    <xf numFmtId="4" fontId="36" fillId="74" borderId="364" applyNumberFormat="0" applyProtection="0">
      <alignment horizontal="left" vertical="center" indent="1"/>
    </xf>
    <xf numFmtId="0" fontId="57" fillId="0" borderId="380" applyNumberFormat="0" applyFill="0" applyBorder="0" applyAlignment="0" applyProtection="0"/>
    <xf numFmtId="4" fontId="197" fillId="34" borderId="404" applyNumberFormat="0" applyProtection="0">
      <alignment vertical="center"/>
    </xf>
    <xf numFmtId="9" fontId="23" fillId="60" borderId="401" applyProtection="0">
      <alignment horizontal="right"/>
      <protection locked="0"/>
    </xf>
    <xf numFmtId="0" fontId="7" fillId="18" borderId="384" applyNumberFormat="0" applyProtection="0">
      <alignment horizontal="left" vertical="center" indent="1"/>
    </xf>
    <xf numFmtId="0" fontId="67" fillId="0" borderId="420" applyNumberFormat="0" applyFill="0" applyBorder="0" applyAlignment="0" applyProtection="0"/>
    <xf numFmtId="0" fontId="7" fillId="66" borderId="364" applyNumberFormat="0" applyProtection="0">
      <alignment horizontal="left" vertical="center" indent="1"/>
    </xf>
    <xf numFmtId="4" fontId="36" fillId="74" borderId="445" applyNumberFormat="0" applyProtection="0">
      <alignment horizontal="left" vertical="center" indent="1"/>
    </xf>
    <xf numFmtId="0" fontId="28" fillId="0" borderId="376" applyNumberFormat="0" applyFont="0" applyAlignment="0" applyProtection="0"/>
    <xf numFmtId="0" fontId="18" fillId="59" borderId="362">
      <alignment horizontal="left" vertical="center" wrapText="1"/>
    </xf>
    <xf numFmtId="4" fontId="36" fillId="64" borderId="364" applyNumberFormat="0" applyProtection="0">
      <alignment horizontal="right" vertical="center"/>
    </xf>
    <xf numFmtId="0" fontId="101" fillId="19" borderId="369" applyNumberFormat="0" applyAlignment="0" applyProtection="0"/>
    <xf numFmtId="0" fontId="66" fillId="0" borderId="380" applyNumberFormat="0" applyFill="0" applyBorder="0" applyAlignment="0" applyProtection="0"/>
    <xf numFmtId="0" fontId="240" fillId="76" borderId="369" applyNumberFormat="0" applyAlignment="0" applyProtection="0"/>
    <xf numFmtId="0" fontId="7" fillId="14" borderId="363" applyNumberFormat="0" applyFont="0" applyAlignment="0" applyProtection="0"/>
    <xf numFmtId="0" fontId="7" fillId="55" borderId="445" applyNumberFormat="0" applyProtection="0">
      <alignment horizontal="left" vertical="center" indent="1"/>
    </xf>
    <xf numFmtId="204" fontId="45" fillId="0" borderId="372">
      <alignment horizontal="left"/>
    </xf>
    <xf numFmtId="9" fontId="23" fillId="60" borderId="342" applyProtection="0">
      <alignment horizontal="right"/>
      <protection locked="0"/>
    </xf>
    <xf numFmtId="0" fontId="240" fillId="76" borderId="369" applyNumberFormat="0" applyAlignment="0" applyProtection="0"/>
    <xf numFmtId="193" fontId="228" fillId="0" borderId="368">
      <alignment horizontal="centerContinuous"/>
    </xf>
    <xf numFmtId="0" fontId="240" fillId="76" borderId="369" applyNumberFormat="0" applyAlignment="0" applyProtection="0"/>
    <xf numFmtId="0" fontId="101" fillId="19" borderId="369" applyNumberFormat="0" applyAlignment="0" applyProtection="0"/>
    <xf numFmtId="0" fontId="101" fillId="19" borderId="369" applyNumberFormat="0" applyAlignment="0" applyProtection="0"/>
    <xf numFmtId="4" fontId="36" fillId="76" borderId="365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4" fontId="36" fillId="37" borderId="364" applyNumberFormat="0" applyProtection="0">
      <alignment vertical="center"/>
    </xf>
    <xf numFmtId="0" fontId="7" fillId="14" borderId="363" applyNumberFormat="0" applyFont="0" applyAlignment="0" applyProtection="0"/>
    <xf numFmtId="4" fontId="36" fillId="37" borderId="364" applyNumberFormat="0" applyProtection="0">
      <alignment vertical="center"/>
    </xf>
    <xf numFmtId="0" fontId="101" fillId="19" borderId="369" applyNumberFormat="0" applyAlignment="0" applyProtection="0"/>
    <xf numFmtId="4" fontId="199" fillId="74" borderId="364" applyNumberFormat="0" applyProtection="0">
      <alignment horizontal="right" vertical="center"/>
    </xf>
    <xf numFmtId="4" fontId="36" fillId="41" borderId="364" applyNumberFormat="0" applyProtection="0">
      <alignment horizontal="right" vertical="center"/>
    </xf>
    <xf numFmtId="4" fontId="199" fillId="74" borderId="364" applyNumberFormat="0" applyProtection="0">
      <alignment horizontal="right" vertical="center"/>
    </xf>
    <xf numFmtId="0" fontId="196" fillId="19" borderId="384" applyNumberFormat="0" applyAlignment="0" applyProtection="0"/>
    <xf numFmtId="0" fontId="28" fillId="0" borderId="396" applyNumberFormat="0" applyFont="0" applyAlignment="0" applyProtection="0"/>
    <xf numFmtId="204" fontId="139" fillId="0" borderId="372">
      <alignment horizontal="center"/>
    </xf>
    <xf numFmtId="204" fontId="45" fillId="0" borderId="372">
      <alignment horizontal="left"/>
    </xf>
    <xf numFmtId="0" fontId="240" fillId="76" borderId="369" applyNumberFormat="0" applyAlignment="0" applyProtection="0"/>
    <xf numFmtId="175" fontId="114" fillId="0" borderId="366" applyFont="0" applyFill="0" applyAlignment="0" applyProtection="0"/>
    <xf numFmtId="0" fontId="101" fillId="19" borderId="351" applyNumberFormat="0" applyAlignment="0" applyProtection="0"/>
    <xf numFmtId="0" fontId="7" fillId="66" borderId="346" applyNumberFormat="0" applyProtection="0">
      <alignment horizontal="left" vertical="center" indent="1"/>
    </xf>
    <xf numFmtId="4" fontId="36" fillId="76" borderId="347" applyNumberFormat="0" applyProtection="0">
      <alignment horizontal="right" vertical="center"/>
    </xf>
    <xf numFmtId="0" fontId="57" fillId="0" borderId="343" applyNumberFormat="0" applyFill="0" applyBorder="0" applyAlignment="0" applyProtection="0"/>
    <xf numFmtId="217" fontId="60" fillId="32" borderId="352" applyFont="0">
      <alignment horizontal="right"/>
    </xf>
    <xf numFmtId="0" fontId="196" fillId="19" borderId="364" applyNumberFormat="0" applyAlignment="0" applyProtection="0"/>
    <xf numFmtId="273" fontId="69" fillId="8" borderId="339" applyAlignment="0">
      <protection locked="0"/>
    </xf>
    <xf numFmtId="0" fontId="101" fillId="19" borderId="369" applyNumberFormat="0" applyAlignment="0" applyProtection="0"/>
    <xf numFmtId="0" fontId="130" fillId="0" borderId="392">
      <alignment horizontal="right" wrapText="1"/>
    </xf>
    <xf numFmtId="217" fontId="60" fillId="32" borderId="352" applyFont="0">
      <alignment horizontal="right"/>
    </xf>
    <xf numFmtId="0" fontId="7" fillId="66" borderId="445" applyNumberFormat="0" applyProtection="0">
      <alignment horizontal="left" vertical="center" indent="1"/>
    </xf>
    <xf numFmtId="331" fontId="114" fillId="0" borderId="348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7" fillId="0" borderId="448" applyAlignment="0"/>
    <xf numFmtId="4" fontId="36" fillId="37" borderId="364" applyNumberFormat="0" applyProtection="0">
      <alignment horizontal="left" vertical="center" indent="1"/>
    </xf>
    <xf numFmtId="37" fontId="20" fillId="35" borderId="354" applyBorder="0" applyProtection="0">
      <alignment vertical="center"/>
    </xf>
    <xf numFmtId="175" fontId="114" fillId="0" borderId="427" applyFont="0" applyFill="0" applyAlignment="0" applyProtection="0"/>
    <xf numFmtId="0" fontId="28" fillId="0" borderId="377" applyNumberFormat="0" applyFont="0" applyAlignment="0" applyProtection="0"/>
    <xf numFmtId="0" fontId="127" fillId="12" borderId="369" applyNumberFormat="0" applyAlignment="0" applyProtection="0"/>
    <xf numFmtId="0" fontId="26" fillId="0" borderId="380" applyNumberFormat="0" applyFill="0" applyAlignment="0" applyProtection="0"/>
    <xf numFmtId="0" fontId="101" fillId="19" borderId="369" applyNumberFormat="0" applyAlignment="0" applyProtection="0"/>
    <xf numFmtId="4" fontId="36" fillId="55" borderId="364" applyNumberFormat="0" applyProtection="0">
      <alignment horizontal="left" vertical="center" indent="1"/>
    </xf>
    <xf numFmtId="0" fontId="196" fillId="19" borderId="364" applyNumberFormat="0" applyAlignment="0" applyProtection="0"/>
    <xf numFmtId="164" fontId="9" fillId="0" borderId="372" applyFill="0" applyBorder="0" applyProtection="0">
      <alignment horizontal="right" vertical="top"/>
    </xf>
    <xf numFmtId="0" fontId="18" fillId="59" borderId="382">
      <alignment horizontal="left" vertical="center" wrapText="1"/>
    </xf>
    <xf numFmtId="204" fontId="45" fillId="0" borderId="372">
      <alignment horizontal="left"/>
    </xf>
    <xf numFmtId="0" fontId="7" fillId="40" borderId="364" applyNumberFormat="0" applyProtection="0">
      <alignment horizontal="left" vertical="center" indent="1"/>
    </xf>
    <xf numFmtId="37" fontId="7" fillId="34" borderId="340" applyNumberFormat="0" applyFont="0" applyAlignment="0">
      <protection locked="0"/>
    </xf>
    <xf numFmtId="0" fontId="196" fillId="19" borderId="445" applyNumberFormat="0" applyAlignment="0" applyProtection="0"/>
    <xf numFmtId="0" fontId="7" fillId="55" borderId="404" applyNumberFormat="0" applyProtection="0">
      <alignment horizontal="left" vertical="center" indent="1"/>
    </xf>
    <xf numFmtId="4" fontId="36" fillId="69" borderId="404" applyNumberFormat="0" applyProtection="0">
      <alignment horizontal="right" vertical="center"/>
    </xf>
    <xf numFmtId="0" fontId="40" fillId="0" borderId="337" applyNumberFormat="0" applyFill="0" applyAlignment="0" applyProtection="0"/>
    <xf numFmtId="204" fontId="45" fillId="0" borderId="412">
      <alignment horizontal="left" vertical="center"/>
    </xf>
    <xf numFmtId="0" fontId="127" fillId="12" borderId="409" applyNumberFormat="0" applyAlignment="0" applyProtection="0"/>
    <xf numFmtId="4" fontId="36" fillId="34" borderId="404" applyNumberFormat="0" applyProtection="0">
      <alignment vertical="center"/>
    </xf>
    <xf numFmtId="38" fontId="18" fillId="0" borderId="386"/>
    <xf numFmtId="232" fontId="147" fillId="57" borderId="399"/>
    <xf numFmtId="38" fontId="144" fillId="18" borderId="378" applyNumberFormat="0" applyFont="0" applyAlignment="0"/>
    <xf numFmtId="204" fontId="45" fillId="0" borderId="372">
      <alignment horizontal="left"/>
    </xf>
    <xf numFmtId="4" fontId="36" fillId="37" borderId="364" applyNumberFormat="0" applyProtection="0">
      <alignment vertical="center"/>
    </xf>
    <xf numFmtId="0" fontId="130" fillId="0" borderId="372">
      <alignment horizontal="right" wrapText="1"/>
    </xf>
    <xf numFmtId="4" fontId="199" fillId="74" borderId="364" applyNumberFormat="0" applyProtection="0">
      <alignment horizontal="right" vertical="center"/>
    </xf>
    <xf numFmtId="10" fontId="26" fillId="34" borderId="342" applyNumberFormat="0" applyBorder="0" applyAlignment="0" applyProtection="0"/>
    <xf numFmtId="0" fontId="67" fillId="0" borderId="380" applyNumberFormat="0" applyFill="0" applyBorder="0" applyAlignment="0" applyProtection="0"/>
    <xf numFmtId="4" fontId="197" fillId="74" borderId="364" applyNumberFormat="0" applyProtection="0">
      <alignment horizontal="right" vertical="center"/>
    </xf>
    <xf numFmtId="193" fontId="228" fillId="0" borderId="368">
      <alignment horizontal="centerContinuous"/>
    </xf>
    <xf numFmtId="4" fontId="36" fillId="34" borderId="364" applyNumberFormat="0" applyProtection="0">
      <alignment horizontal="left" vertical="center" indent="1"/>
    </xf>
    <xf numFmtId="4" fontId="36" fillId="64" borderId="364" applyNumberFormat="0" applyProtection="0">
      <alignment horizontal="right" vertical="center"/>
    </xf>
    <xf numFmtId="0" fontId="26" fillId="0" borderId="380" applyNumberFormat="0" applyFill="0" applyAlignment="0" applyProtection="0"/>
    <xf numFmtId="4" fontId="36" fillId="74" borderId="364" applyNumberFormat="0" applyProtection="0">
      <alignment horizontal="left" vertical="center" indent="1"/>
    </xf>
    <xf numFmtId="0" fontId="7" fillId="55" borderId="364" applyNumberFormat="0" applyProtection="0">
      <alignment horizontal="left" vertical="center" indent="1"/>
    </xf>
    <xf numFmtId="0" fontId="7" fillId="0" borderId="367" applyAlignment="0"/>
    <xf numFmtId="4" fontId="36" fillId="37" borderId="445" applyNumberFormat="0" applyProtection="0">
      <alignment horizontal="left" vertical="center" indent="1"/>
    </xf>
    <xf numFmtId="4" fontId="36" fillId="69" borderId="36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4" fontId="36" fillId="68" borderId="364" applyNumberFormat="0" applyProtection="0">
      <alignment horizontal="right" vertical="center"/>
    </xf>
    <xf numFmtId="40" fontId="100" fillId="34" borderId="381">
      <alignment vertical="center"/>
    </xf>
    <xf numFmtId="38" fontId="144" fillId="18" borderId="459" applyNumberFormat="0" applyFont="0" applyAlignment="0"/>
    <xf numFmtId="0" fontId="7" fillId="55" borderId="384" applyNumberFormat="0" applyProtection="0">
      <alignment horizontal="left" vertical="center" indent="1"/>
    </xf>
    <xf numFmtId="4" fontId="36" fillId="68" borderId="364" applyNumberFormat="0" applyProtection="0">
      <alignment horizontal="right" vertical="center"/>
    </xf>
    <xf numFmtId="0" fontId="101" fillId="19" borderId="369" applyNumberFormat="0" applyAlignment="0" applyProtection="0"/>
    <xf numFmtId="4" fontId="36" fillId="68" borderId="364" applyNumberFormat="0" applyProtection="0">
      <alignment horizontal="right" vertical="center"/>
    </xf>
    <xf numFmtId="5" fontId="86" fillId="0" borderId="374" applyAlignment="0" applyProtection="0"/>
    <xf numFmtId="204" fontId="45" fillId="0" borderId="372">
      <alignment horizontal="left" vertical="center"/>
    </xf>
    <xf numFmtId="0" fontId="7" fillId="18" borderId="364" applyNumberFormat="0" applyProtection="0">
      <alignment horizontal="left" vertical="center" indent="1"/>
    </xf>
    <xf numFmtId="4" fontId="36" fillId="54" borderId="346" applyNumberFormat="0" applyProtection="0">
      <alignment horizontal="right" vertical="center"/>
    </xf>
    <xf numFmtId="0" fontId="57" fillId="0" borderId="343" applyNumberFormat="0" applyFill="0" applyBorder="0" applyAlignment="0" applyProtection="0"/>
    <xf numFmtId="0" fontId="7" fillId="40" borderId="364" applyNumberFormat="0" applyProtection="0">
      <alignment horizontal="left" vertical="center" indent="1"/>
    </xf>
    <xf numFmtId="0" fontId="67" fillId="0" borderId="400" applyNumberFormat="0" applyFill="0" applyBorder="0" applyAlignment="0" applyProtection="0"/>
    <xf numFmtId="0" fontId="7" fillId="0" borderId="387" applyAlignment="0"/>
    <xf numFmtId="4" fontId="36" fillId="37" borderId="364" applyNumberFormat="0" applyProtection="0">
      <alignment vertical="center"/>
    </xf>
    <xf numFmtId="0" fontId="7" fillId="14" borderId="363" applyNumberFormat="0" applyFont="0" applyAlignment="0" applyProtection="0"/>
    <xf numFmtId="4" fontId="36" fillId="72" borderId="364" applyNumberFormat="0" applyProtection="0">
      <alignment horizontal="right" vertical="center"/>
    </xf>
    <xf numFmtId="4" fontId="36" fillId="64" borderId="364" applyNumberFormat="0" applyProtection="0">
      <alignment horizontal="right" vertical="center"/>
    </xf>
    <xf numFmtId="4" fontId="36" fillId="34" borderId="364" applyNumberFormat="0" applyProtection="0">
      <alignment horizontal="left" vertical="center" indent="1"/>
    </xf>
    <xf numFmtId="4" fontId="36" fillId="34" borderId="364" applyNumberFormat="0" applyProtection="0">
      <alignment vertical="center"/>
    </xf>
    <xf numFmtId="4" fontId="36" fillId="41" borderId="364" applyNumberFormat="0" applyProtection="0">
      <alignment horizontal="right" vertical="center"/>
    </xf>
    <xf numFmtId="164" fontId="9" fillId="0" borderId="372" applyFill="0" applyBorder="0" applyProtection="0">
      <alignment horizontal="right" vertical="top"/>
    </xf>
    <xf numFmtId="4" fontId="36" fillId="37" borderId="364" applyNumberFormat="0" applyProtection="0">
      <alignment horizontal="left" vertical="center" indent="1"/>
    </xf>
    <xf numFmtId="0" fontId="28" fillId="0" borderId="357" applyNumberFormat="0" applyFont="0" applyAlignment="0" applyProtection="0"/>
    <xf numFmtId="0" fontId="101" fillId="19" borderId="369" applyNumberFormat="0" applyAlignment="0" applyProtection="0"/>
    <xf numFmtId="4" fontId="36" fillId="70" borderId="364" applyNumberFormat="0" applyProtection="0">
      <alignment horizontal="right" vertical="center"/>
    </xf>
    <xf numFmtId="4" fontId="36" fillId="72" borderId="364" applyNumberFormat="0" applyProtection="0">
      <alignment horizontal="right" vertical="center"/>
    </xf>
    <xf numFmtId="4" fontId="199" fillId="74" borderId="404" applyNumberFormat="0" applyProtection="0">
      <alignment horizontal="right" vertical="center"/>
    </xf>
    <xf numFmtId="9" fontId="23" fillId="60" borderId="401" applyProtection="0">
      <alignment horizontal="right"/>
      <protection locked="0"/>
    </xf>
    <xf numFmtId="0" fontId="28" fillId="0" borderId="417" applyNumberFormat="0" applyFont="0" applyAlignment="0" applyProtection="0"/>
    <xf numFmtId="204" fontId="45" fillId="0" borderId="392">
      <alignment horizontal="left" vertical="center"/>
    </xf>
    <xf numFmtId="217" fontId="60" fillId="32" borderId="391" applyFont="0">
      <alignment horizontal="right"/>
    </xf>
    <xf numFmtId="4" fontId="36" fillId="72" borderId="445" applyNumberFormat="0" applyProtection="0">
      <alignment horizontal="right" vertical="center"/>
    </xf>
    <xf numFmtId="4" fontId="36" fillId="69" borderId="364" applyNumberFormat="0" applyProtection="0">
      <alignment horizontal="right" vertical="center"/>
    </xf>
    <xf numFmtId="204" fontId="45" fillId="0" borderId="372">
      <alignment horizontal="left"/>
    </xf>
    <xf numFmtId="204" fontId="45" fillId="0" borderId="372">
      <alignment horizontal="left" vertical="center"/>
    </xf>
    <xf numFmtId="0" fontId="18" fillId="59" borderId="362">
      <alignment horizontal="left" vertical="center" wrapText="1"/>
    </xf>
    <xf numFmtId="0" fontId="7" fillId="55" borderId="364" applyNumberFormat="0" applyProtection="0">
      <alignment horizontal="left" vertical="center" indent="1"/>
    </xf>
    <xf numFmtId="4" fontId="197" fillId="34" borderId="364" applyNumberFormat="0" applyProtection="0">
      <alignment vertical="center"/>
    </xf>
    <xf numFmtId="4" fontId="36" fillId="34" borderId="364" applyNumberFormat="0" applyProtection="0">
      <alignment horizontal="left" vertical="center" indent="1"/>
    </xf>
    <xf numFmtId="0" fontId="7" fillId="0" borderId="367" applyAlignment="0"/>
    <xf numFmtId="4" fontId="53" fillId="73" borderId="364" applyNumberFormat="0" applyProtection="0">
      <alignment horizontal="left" vertical="center" indent="1"/>
    </xf>
    <xf numFmtId="0" fontId="7" fillId="14" borderId="363" applyNumberFormat="0" applyFont="0" applyAlignment="0" applyProtection="0"/>
    <xf numFmtId="4" fontId="36" fillId="69" borderId="364" applyNumberFormat="0" applyProtection="0">
      <alignment horizontal="right" vertical="center"/>
    </xf>
    <xf numFmtId="0" fontId="7" fillId="14" borderId="444" applyNumberFormat="0" applyFont="0" applyAlignment="0" applyProtection="0"/>
    <xf numFmtId="0" fontId="101" fillId="19" borderId="369" applyNumberFormat="0" applyAlignment="0" applyProtection="0"/>
    <xf numFmtId="0" fontId="7" fillId="66" borderId="364" applyNumberFormat="0" applyProtection="0">
      <alignment horizontal="left" vertical="center" indent="1"/>
    </xf>
    <xf numFmtId="0" fontId="101" fillId="19" borderId="369" applyNumberFormat="0" applyAlignment="0" applyProtection="0"/>
    <xf numFmtId="0" fontId="101" fillId="19" borderId="369" applyNumberFormat="0" applyAlignment="0" applyProtection="0"/>
    <xf numFmtId="38" fontId="144" fillId="18" borderId="378" applyNumberFormat="0" applyFont="0" applyAlignment="0"/>
    <xf numFmtId="4" fontId="36" fillId="76" borderId="365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4" fontId="199" fillId="74" borderId="364" applyNumberFormat="0" applyProtection="0">
      <alignment horizontal="right" vertical="center"/>
    </xf>
    <xf numFmtId="0" fontId="7" fillId="14" borderId="383" applyNumberFormat="0" applyFont="0" applyAlignment="0" applyProtection="0"/>
    <xf numFmtId="0" fontId="101" fillId="19" borderId="450" applyNumberFormat="0" applyAlignment="0" applyProtection="0"/>
    <xf numFmtId="204" fontId="45" fillId="0" borderId="453">
      <alignment horizontal="left" vertical="center"/>
    </xf>
    <xf numFmtId="0" fontId="7" fillId="18" borderId="364" applyNumberFormat="0" applyProtection="0">
      <alignment horizontal="left" vertical="center" indent="1"/>
    </xf>
    <xf numFmtId="4" fontId="36" fillId="71" borderId="364" applyNumberFormat="0" applyProtection="0">
      <alignment horizontal="right" vertical="center"/>
    </xf>
    <xf numFmtId="0" fontId="28" fillId="0" borderId="377" applyNumberFormat="0" applyFont="0" applyAlignment="0" applyProtection="0"/>
    <xf numFmtId="4" fontId="36" fillId="72" borderId="364" applyNumberFormat="0" applyProtection="0">
      <alignment horizontal="right" vertical="center"/>
    </xf>
    <xf numFmtId="4" fontId="36" fillId="68" borderId="364" applyNumberFormat="0" applyProtection="0">
      <alignment horizontal="right" vertical="center"/>
    </xf>
    <xf numFmtId="0" fontId="28" fillId="0" borderId="357" applyNumberFormat="0" applyFont="0" applyAlignment="0" applyProtection="0"/>
    <xf numFmtId="40" fontId="100" fillId="34" borderId="342">
      <alignment vertical="center"/>
    </xf>
    <xf numFmtId="331" fontId="114" fillId="0" borderId="366"/>
    <xf numFmtId="0" fontId="101" fillId="19" borderId="369" applyNumberFormat="0" applyAlignment="0" applyProtection="0"/>
    <xf numFmtId="184" fontId="30" fillId="0" borderId="342">
      <alignment horizontal="center"/>
    </xf>
    <xf numFmtId="0" fontId="40" fillId="0" borderId="337" applyNumberFormat="0" applyFill="0" applyAlignment="0" applyProtection="0"/>
    <xf numFmtId="184" fontId="30" fillId="0" borderId="422">
      <alignment horizontal="center"/>
    </xf>
    <xf numFmtId="0" fontId="28" fillId="0" borderId="438" applyNumberFormat="0" applyFont="0" applyAlignment="0" applyProtection="0"/>
    <xf numFmtId="0" fontId="7" fillId="66" borderId="364" applyNumberFormat="0" applyProtection="0">
      <alignment horizontal="left" vertical="center" indent="1"/>
    </xf>
    <xf numFmtId="37" fontId="147" fillId="57" borderId="379"/>
    <xf numFmtId="4" fontId="36" fillId="34" borderId="364" applyNumberFormat="0" applyProtection="0">
      <alignment horizontal="left" vertical="center" indent="1"/>
    </xf>
    <xf numFmtId="4" fontId="36" fillId="37" borderId="364" applyNumberFormat="0" applyProtection="0">
      <alignment horizontal="left" vertical="center" indent="1"/>
    </xf>
    <xf numFmtId="4" fontId="36" fillId="71" borderId="364" applyNumberFormat="0" applyProtection="0">
      <alignment horizontal="right" vertical="center"/>
    </xf>
    <xf numFmtId="4" fontId="36" fillId="37" borderId="404" applyNumberFormat="0" applyProtection="0">
      <alignment horizontal="left" vertical="center" indent="1"/>
    </xf>
    <xf numFmtId="0" fontId="7" fillId="18" borderId="364" applyNumberFormat="0" applyProtection="0">
      <alignment horizontal="left" vertical="center" indent="1"/>
    </xf>
    <xf numFmtId="4" fontId="36" fillId="34" borderId="364" applyNumberFormat="0" applyProtection="0">
      <alignment horizontal="left" vertical="center" indent="1"/>
    </xf>
    <xf numFmtId="4" fontId="197" fillId="74" borderId="38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0" fontId="26" fillId="0" borderId="380" applyNumberFormat="0" applyFill="0" applyAlignment="0" applyProtection="0"/>
    <xf numFmtId="0" fontId="7" fillId="0" borderId="367" applyAlignment="0"/>
    <xf numFmtId="0" fontId="7" fillId="66" borderId="364" applyNumberFormat="0" applyProtection="0">
      <alignment horizontal="left" vertical="center" indent="1"/>
    </xf>
    <xf numFmtId="4" fontId="197" fillId="37" borderId="364" applyNumberFormat="0" applyProtection="0">
      <alignment vertical="center"/>
    </xf>
    <xf numFmtId="0" fontId="7" fillId="66" borderId="364" applyNumberFormat="0" applyProtection="0">
      <alignment horizontal="left" vertical="center" indent="1"/>
    </xf>
    <xf numFmtId="0" fontId="101" fillId="19" borderId="369" applyNumberFormat="0" applyAlignment="0" applyProtection="0"/>
    <xf numFmtId="193" fontId="228" fillId="0" borderId="408">
      <alignment horizontal="centerContinuous"/>
    </xf>
    <xf numFmtId="4" fontId="36" fillId="64" borderId="425" applyNumberFormat="0" applyProtection="0">
      <alignment horizontal="right" vertical="center"/>
    </xf>
    <xf numFmtId="0" fontId="7" fillId="66" borderId="404" applyNumberFormat="0" applyProtection="0">
      <alignment horizontal="left" vertical="center" indent="1"/>
    </xf>
    <xf numFmtId="0" fontId="101" fillId="19" borderId="409" applyNumberFormat="0" applyAlignment="0" applyProtection="0"/>
    <xf numFmtId="4" fontId="36" fillId="71" borderId="404" applyNumberFormat="0" applyProtection="0">
      <alignment horizontal="right" vertical="center"/>
    </xf>
    <xf numFmtId="4" fontId="36" fillId="34" borderId="384" applyNumberFormat="0" applyProtection="0">
      <alignment vertical="center"/>
    </xf>
    <xf numFmtId="4" fontId="36" fillId="34" borderId="384" applyNumberFormat="0" applyProtection="0">
      <alignment vertical="center"/>
    </xf>
    <xf numFmtId="37" fontId="147" fillId="57" borderId="440"/>
    <xf numFmtId="0" fontId="7" fillId="66" borderId="364" applyNumberFormat="0" applyProtection="0">
      <alignment horizontal="left" vertical="center" indent="1"/>
    </xf>
    <xf numFmtId="4" fontId="197" fillId="74" borderId="364" applyNumberFormat="0" applyProtection="0">
      <alignment horizontal="right" vertical="center"/>
    </xf>
    <xf numFmtId="4" fontId="36" fillId="69" borderId="364" applyNumberFormat="0" applyProtection="0">
      <alignment horizontal="right" vertical="center"/>
    </xf>
    <xf numFmtId="0" fontId="7" fillId="18" borderId="364" applyNumberFormat="0" applyProtection="0">
      <alignment horizontal="left" vertical="center" indent="1"/>
    </xf>
    <xf numFmtId="4" fontId="36" fillId="72" borderId="364" applyNumberFormat="0" applyProtection="0">
      <alignment horizontal="right" vertical="center"/>
    </xf>
    <xf numFmtId="0" fontId="101" fillId="19" borderId="369" applyNumberFormat="0" applyAlignment="0" applyProtection="0"/>
    <xf numFmtId="193" fontId="228" fillId="0" borderId="368">
      <alignment horizontal="centerContinuous"/>
    </xf>
    <xf numFmtId="9" fontId="23" fillId="60" borderId="342" applyProtection="0">
      <alignment horizontal="right"/>
      <protection locked="0"/>
    </xf>
    <xf numFmtId="0" fontId="101" fillId="19" borderId="369" applyNumberFormat="0" applyAlignment="0" applyProtection="0"/>
    <xf numFmtId="4" fontId="36" fillId="64" borderId="364" applyNumberFormat="0" applyProtection="0">
      <alignment horizontal="right" vertical="center"/>
    </xf>
    <xf numFmtId="0" fontId="7" fillId="14" borderId="363" applyNumberFormat="0" applyFont="0" applyAlignment="0" applyProtection="0"/>
    <xf numFmtId="37" fontId="20" fillId="35" borderId="354" applyBorder="0" applyProtection="0">
      <alignment vertical="center"/>
    </xf>
    <xf numFmtId="175" fontId="114" fillId="0" borderId="366" applyFont="0" applyFill="0" applyAlignment="0" applyProtection="0"/>
    <xf numFmtId="0" fontId="28" fillId="0" borderId="376" applyNumberFormat="0" applyFont="0" applyAlignment="0" applyProtection="0"/>
    <xf numFmtId="0" fontId="7" fillId="18" borderId="364" applyNumberFormat="0" applyProtection="0">
      <alignment horizontal="left" vertical="center" indent="1"/>
    </xf>
    <xf numFmtId="4" fontId="36" fillId="74" borderId="364" applyNumberFormat="0" applyProtection="0">
      <alignment horizontal="left" vertical="center" indent="1"/>
    </xf>
    <xf numFmtId="0" fontId="7" fillId="18" borderId="364" applyNumberFormat="0" applyProtection="0">
      <alignment horizontal="left" vertical="center" indent="1"/>
    </xf>
    <xf numFmtId="38" fontId="144" fillId="18" borderId="378" applyNumberFormat="0" applyFont="0" applyAlignment="0"/>
    <xf numFmtId="204" fontId="139" fillId="0" borderId="372">
      <alignment horizontal="center"/>
    </xf>
    <xf numFmtId="4" fontId="36" fillId="34" borderId="364" applyNumberFormat="0" applyProtection="0">
      <alignment vertical="center"/>
    </xf>
    <xf numFmtId="37" fontId="20" fillId="35" borderId="354" applyBorder="0" applyProtection="0">
      <alignment vertical="center"/>
    </xf>
    <xf numFmtId="4" fontId="36" fillId="41" borderId="445" applyNumberFormat="0" applyProtection="0">
      <alignment horizontal="right" vertical="center"/>
    </xf>
    <xf numFmtId="0" fontId="101" fillId="19" borderId="389" applyNumberFormat="0" applyAlignment="0" applyProtection="0"/>
    <xf numFmtId="4" fontId="197" fillId="34" borderId="445" applyNumberFormat="0" applyProtection="0">
      <alignment vertical="center"/>
    </xf>
    <xf numFmtId="0" fontId="66" fillId="0" borderId="400" applyNumberFormat="0" applyFill="0" applyBorder="0" applyAlignment="0" applyProtection="0"/>
    <xf numFmtId="0" fontId="240" fillId="76" borderId="369" applyNumberFormat="0" applyAlignment="0" applyProtection="0"/>
    <xf numFmtId="4" fontId="197" fillId="37" borderId="364" applyNumberFormat="0" applyProtection="0">
      <alignment vertical="center"/>
    </xf>
    <xf numFmtId="204" fontId="139" fillId="0" borderId="372">
      <alignment horizontal="center"/>
    </xf>
    <xf numFmtId="0" fontId="240" fillId="76" borderId="369" applyNumberFormat="0" applyAlignment="0" applyProtection="0"/>
    <xf numFmtId="4" fontId="36" fillId="34" borderId="364" applyNumberFormat="0" applyProtection="0">
      <alignment horizontal="left" vertical="center" indent="1"/>
    </xf>
    <xf numFmtId="0" fontId="28" fillId="0" borderId="376" applyNumberFormat="0" applyFont="0" applyAlignment="0" applyProtection="0"/>
    <xf numFmtId="0" fontId="130" fillId="0" borderId="353">
      <alignment horizontal="right" wrapText="1"/>
    </xf>
    <xf numFmtId="0" fontId="7" fillId="66" borderId="384" applyNumberFormat="0" applyProtection="0">
      <alignment horizontal="left" vertical="center" indent="1"/>
    </xf>
    <xf numFmtId="4" fontId="36" fillId="69" borderId="364" applyNumberFormat="0" applyProtection="0">
      <alignment horizontal="right" vertical="center"/>
    </xf>
    <xf numFmtId="0" fontId="101" fillId="19" borderId="369" applyNumberFormat="0" applyAlignment="0" applyProtection="0"/>
    <xf numFmtId="4" fontId="53" fillId="73" borderId="364" applyNumberFormat="0" applyProtection="0">
      <alignment horizontal="left" vertical="center" indent="1"/>
    </xf>
    <xf numFmtId="217" fontId="60" fillId="32" borderId="352" applyFont="0">
      <alignment horizontal="right"/>
    </xf>
    <xf numFmtId="217" fontId="60" fillId="32" borderId="352" applyFont="0">
      <alignment horizontal="right"/>
    </xf>
    <xf numFmtId="4" fontId="199" fillId="74" borderId="364" applyNumberFormat="0" applyProtection="0">
      <alignment horizontal="right" vertical="center"/>
    </xf>
    <xf numFmtId="4" fontId="36" fillId="76" borderId="385" applyNumberFormat="0" applyProtection="0">
      <alignment horizontal="right" vertical="center"/>
    </xf>
    <xf numFmtId="0" fontId="7" fillId="18" borderId="384" applyNumberFormat="0" applyProtection="0">
      <alignment horizontal="left" vertical="center" indent="1"/>
    </xf>
    <xf numFmtId="0" fontId="196" fillId="19" borderId="346" applyNumberFormat="0" applyAlignment="0" applyProtection="0"/>
    <xf numFmtId="4" fontId="197" fillId="74" borderId="364" applyNumberFormat="0" applyProtection="0">
      <alignment horizontal="right" vertical="center"/>
    </xf>
    <xf numFmtId="4" fontId="36" fillId="72" borderId="364" applyNumberFormat="0" applyProtection="0">
      <alignment horizontal="right" vertical="center"/>
    </xf>
    <xf numFmtId="0" fontId="7" fillId="66" borderId="445" applyNumberFormat="0" applyProtection="0">
      <alignment horizontal="left" vertical="center" indent="1"/>
    </xf>
    <xf numFmtId="0" fontId="40" fillId="0" borderId="337" applyNumberFormat="0" applyFill="0" applyAlignment="0" applyProtection="0"/>
    <xf numFmtId="38" fontId="18" fillId="0" borderId="366"/>
    <xf numFmtId="4" fontId="36" fillId="72" borderId="425" applyNumberFormat="0" applyProtection="0">
      <alignment horizontal="right" vertical="center"/>
    </xf>
    <xf numFmtId="219" fontId="7" fillId="34" borderId="340" applyFont="0" applyAlignment="0">
      <protection locked="0"/>
    </xf>
    <xf numFmtId="204" fontId="139" fillId="0" borderId="372">
      <alignment horizontal="center"/>
    </xf>
    <xf numFmtId="4" fontId="36" fillId="71" borderId="364" applyNumberFormat="0" applyProtection="0">
      <alignment horizontal="right" vertical="center"/>
    </xf>
    <xf numFmtId="0" fontId="40" fillId="0" borderId="337" applyNumberFormat="0" applyFill="0" applyAlignment="0" applyProtection="0"/>
    <xf numFmtId="38" fontId="18" fillId="0" borderId="366"/>
    <xf numFmtId="4" fontId="53" fillId="73" borderId="364" applyNumberFormat="0" applyProtection="0">
      <alignment horizontal="left" vertical="center" indent="1"/>
    </xf>
    <xf numFmtId="4" fontId="36" fillId="37" borderId="346" applyNumberFormat="0" applyProtection="0">
      <alignment vertical="center"/>
    </xf>
    <xf numFmtId="232" fontId="7" fillId="34" borderId="340" applyFont="0" applyAlignment="0">
      <protection locked="0"/>
    </xf>
    <xf numFmtId="331" fontId="114" fillId="0" borderId="366"/>
    <xf numFmtId="37" fontId="7" fillId="34" borderId="340" applyNumberFormat="0" applyFont="0" applyAlignment="0">
      <protection locked="0"/>
    </xf>
    <xf numFmtId="4" fontId="36" fillId="37" borderId="404" applyNumberFormat="0" applyProtection="0">
      <alignment horizontal="left" vertical="center" indent="1"/>
    </xf>
    <xf numFmtId="0" fontId="7" fillId="55" borderId="364" applyNumberFormat="0" applyProtection="0">
      <alignment horizontal="left" vertical="center" indent="1"/>
    </xf>
    <xf numFmtId="204" fontId="45" fillId="0" borderId="353">
      <alignment horizontal="left" vertical="center"/>
    </xf>
    <xf numFmtId="0" fontId="7" fillId="18" borderId="346" applyNumberFormat="0" applyProtection="0">
      <alignment horizontal="left" vertical="center" indent="1"/>
    </xf>
    <xf numFmtId="0" fontId="7" fillId="66" borderId="346" applyNumberFormat="0" applyProtection="0">
      <alignment horizontal="left" vertical="center" indent="1"/>
    </xf>
    <xf numFmtId="37" fontId="147" fillId="57" borderId="360"/>
    <xf numFmtId="4" fontId="197" fillId="74" borderId="364" applyNumberFormat="0" applyProtection="0">
      <alignment horizontal="right" vertical="center"/>
    </xf>
    <xf numFmtId="38" fontId="18" fillId="0" borderId="366"/>
    <xf numFmtId="0" fontId="7" fillId="66" borderId="425" applyNumberFormat="0" applyProtection="0">
      <alignment horizontal="left" vertical="center" indent="1"/>
    </xf>
    <xf numFmtId="4" fontId="36" fillId="54" borderId="384" applyNumberFormat="0" applyProtection="0">
      <alignment horizontal="right" vertical="center"/>
    </xf>
    <xf numFmtId="0" fontId="7" fillId="18" borderId="364" applyNumberFormat="0" applyProtection="0">
      <alignment horizontal="left" vertical="center" indent="1"/>
    </xf>
    <xf numFmtId="0" fontId="196" fillId="19" borderId="364" applyNumberFormat="0" applyAlignment="0" applyProtection="0"/>
    <xf numFmtId="4" fontId="197" fillId="34" borderId="364" applyNumberFormat="0" applyProtection="0">
      <alignment vertical="center"/>
    </xf>
    <xf numFmtId="37" fontId="147" fillId="57" borderId="379"/>
    <xf numFmtId="37" fontId="147" fillId="57" borderId="379"/>
    <xf numFmtId="0" fontId="7" fillId="66" borderId="364" applyNumberFormat="0" applyProtection="0">
      <alignment horizontal="left" vertical="center" indent="1"/>
    </xf>
    <xf numFmtId="0" fontId="28" fillId="0" borderId="377" applyNumberFormat="0" applyFont="0" applyAlignment="0" applyProtection="0"/>
    <xf numFmtId="4" fontId="36" fillId="71" borderId="364" applyNumberFormat="0" applyProtection="0">
      <alignment horizontal="right" vertical="center"/>
    </xf>
    <xf numFmtId="0" fontId="7" fillId="18" borderId="364" applyNumberFormat="0" applyProtection="0">
      <alignment horizontal="left" vertical="center" indent="1"/>
    </xf>
    <xf numFmtId="4" fontId="36" fillId="76" borderId="365" applyNumberFormat="0" applyProtection="0">
      <alignment horizontal="right" vertical="center"/>
    </xf>
    <xf numFmtId="0" fontId="101" fillId="19" borderId="369" applyNumberFormat="0" applyAlignment="0" applyProtection="0"/>
    <xf numFmtId="0" fontId="7" fillId="66" borderId="404" applyNumberFormat="0" applyProtection="0">
      <alignment horizontal="left" vertical="center" indent="1"/>
    </xf>
    <xf numFmtId="4" fontId="36" fillId="34" borderId="425" applyNumberFormat="0" applyProtection="0">
      <alignment vertical="center"/>
    </xf>
    <xf numFmtId="0" fontId="7" fillId="14" borderId="363" applyNumberFormat="0" applyFont="0" applyAlignment="0" applyProtection="0"/>
    <xf numFmtId="4" fontId="36" fillId="34" borderId="364" applyNumberFormat="0" applyProtection="0">
      <alignment vertical="center"/>
    </xf>
    <xf numFmtId="0" fontId="7" fillId="66" borderId="384" applyNumberFormat="0" applyProtection="0">
      <alignment horizontal="left" vertical="center" indent="1"/>
    </xf>
    <xf numFmtId="0" fontId="7" fillId="66" borderId="40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7" fillId="66" borderId="364" applyNumberFormat="0" applyProtection="0">
      <alignment horizontal="left" vertical="center" indent="1"/>
    </xf>
    <xf numFmtId="4" fontId="197" fillId="34" borderId="364" applyNumberFormat="0" applyProtection="0">
      <alignment vertical="center"/>
    </xf>
    <xf numFmtId="164" fontId="9" fillId="0" borderId="412" applyFill="0" applyBorder="0" applyProtection="0">
      <alignment horizontal="right" vertical="top"/>
    </xf>
    <xf numFmtId="4" fontId="36" fillId="37" borderId="404" applyNumberFormat="0" applyProtection="0">
      <alignment horizontal="left" vertical="center" indent="1"/>
    </xf>
    <xf numFmtId="10" fontId="26" fillId="34" borderId="381" applyNumberFormat="0" applyBorder="0" applyAlignment="0" applyProtection="0"/>
    <xf numFmtId="0" fontId="7" fillId="55" borderId="404" applyNumberFormat="0" applyProtection="0">
      <alignment horizontal="left" vertical="center" indent="1"/>
    </xf>
    <xf numFmtId="0" fontId="101" fillId="19" borderId="450" applyNumberFormat="0" applyAlignment="0" applyProtection="0"/>
    <xf numFmtId="38" fontId="18" fillId="0" borderId="348"/>
    <xf numFmtId="10" fontId="64" fillId="41" borderId="375" applyNumberFormat="0" applyFont="0" applyBorder="0" applyAlignment="0" applyProtection="0">
      <alignment horizontal="left"/>
    </xf>
    <xf numFmtId="4" fontId="36" fillId="37" borderId="364" applyNumberFormat="0" applyProtection="0">
      <alignment horizontal="left" vertical="center" indent="1"/>
    </xf>
    <xf numFmtId="0" fontId="101" fillId="19" borderId="409" applyNumberFormat="0" applyAlignment="0" applyProtection="0"/>
    <xf numFmtId="15" fontId="69" fillId="8" borderId="339">
      <alignment horizontal="center"/>
      <protection locked="0"/>
    </xf>
    <xf numFmtId="0" fontId="101" fillId="19" borderId="369" applyNumberFormat="0" applyAlignment="0" applyProtection="0"/>
    <xf numFmtId="0" fontId="40" fillId="0" borderId="337" applyNumberFormat="0" applyFill="0" applyAlignment="0" applyProtection="0"/>
    <xf numFmtId="164" fontId="9" fillId="0" borderId="372" applyFill="0" applyBorder="0" applyProtection="0">
      <alignment horizontal="right" vertical="top"/>
    </xf>
    <xf numFmtId="4" fontId="36" fillId="68" borderId="364" applyNumberFormat="0" applyProtection="0">
      <alignment horizontal="right" vertical="center"/>
    </xf>
    <xf numFmtId="4" fontId="36" fillId="41" borderId="346" applyNumberFormat="0" applyProtection="0">
      <alignment horizontal="right" vertical="center"/>
    </xf>
    <xf numFmtId="0" fontId="7" fillId="18" borderId="364" applyNumberFormat="0" applyProtection="0">
      <alignment horizontal="left" vertical="center" indent="1"/>
    </xf>
    <xf numFmtId="4" fontId="36" fillId="34" borderId="445" applyNumberFormat="0" applyProtection="0">
      <alignment horizontal="left" vertical="center" indent="1"/>
    </xf>
    <xf numFmtId="0" fontId="101" fillId="19" borderId="369" applyNumberFormat="0" applyAlignment="0" applyProtection="0"/>
    <xf numFmtId="0" fontId="7" fillId="55" borderId="364" applyNumberFormat="0" applyProtection="0">
      <alignment horizontal="left" vertical="center" indent="1"/>
    </xf>
    <xf numFmtId="4" fontId="36" fillId="55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4" fontId="36" fillId="37" borderId="384" applyNumberFormat="0" applyProtection="0">
      <alignment vertical="center"/>
    </xf>
    <xf numFmtId="38" fontId="18" fillId="0" borderId="366"/>
    <xf numFmtId="0" fontId="101" fillId="19" borderId="369" applyNumberFormat="0" applyAlignment="0" applyProtection="0"/>
    <xf numFmtId="0" fontId="101" fillId="19" borderId="369" applyNumberFormat="0" applyAlignment="0" applyProtection="0"/>
    <xf numFmtId="4" fontId="36" fillId="70" borderId="364" applyNumberFormat="0" applyProtection="0">
      <alignment horizontal="right" vertical="center"/>
    </xf>
    <xf numFmtId="4" fontId="197" fillId="37" borderId="404" applyNumberFormat="0" applyProtection="0">
      <alignment vertical="center"/>
    </xf>
    <xf numFmtId="0" fontId="7" fillId="55" borderId="404" applyNumberFormat="0" applyProtection="0">
      <alignment horizontal="left" vertical="center" indent="1"/>
    </xf>
    <xf numFmtId="0" fontId="7" fillId="55" borderId="364" applyNumberFormat="0" applyProtection="0">
      <alignment horizontal="left" vertical="center" indent="1"/>
    </xf>
    <xf numFmtId="0" fontId="7" fillId="66" borderId="384" applyNumberFormat="0" applyProtection="0">
      <alignment horizontal="left" vertical="center" indent="1"/>
    </xf>
    <xf numFmtId="4" fontId="36" fillId="34" borderId="384" applyNumberFormat="0" applyProtection="0">
      <alignment horizontal="left" vertical="center" indent="1"/>
    </xf>
    <xf numFmtId="4" fontId="36" fillId="41" borderId="364" applyNumberFormat="0" applyProtection="0">
      <alignment horizontal="right" vertical="center"/>
    </xf>
    <xf numFmtId="9" fontId="23" fillId="60" borderId="342" applyProtection="0">
      <alignment horizontal="right"/>
      <protection locked="0"/>
    </xf>
    <xf numFmtId="10" fontId="26" fillId="34" borderId="342" applyNumberFormat="0" applyBorder="0" applyAlignment="0" applyProtection="0"/>
    <xf numFmtId="5" fontId="86" fillId="0" borderId="374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101" fillId="19" borderId="369" applyNumberFormat="0" applyAlignment="0" applyProtection="0"/>
    <xf numFmtId="0" fontId="7" fillId="18" borderId="364" applyNumberFormat="0" applyProtection="0">
      <alignment horizontal="left" vertical="center" indent="1"/>
    </xf>
    <xf numFmtId="193" fontId="228" fillId="0" borderId="368">
      <alignment horizontal="centerContinuous"/>
    </xf>
    <xf numFmtId="4" fontId="36" fillId="74" borderId="364" applyNumberFormat="0" applyProtection="0">
      <alignment horizontal="left" vertical="center" indent="1"/>
    </xf>
    <xf numFmtId="232" fontId="147" fillId="57" borderId="379"/>
    <xf numFmtId="4" fontId="36" fillId="37" borderId="364" applyNumberFormat="0" applyProtection="0">
      <alignment vertical="center"/>
    </xf>
    <xf numFmtId="4" fontId="36" fillId="76" borderId="365" applyNumberFormat="0" applyProtection="0">
      <alignment horizontal="right" vertical="center"/>
    </xf>
    <xf numFmtId="0" fontId="130" fillId="0" borderId="372">
      <alignment horizontal="right" wrapText="1"/>
    </xf>
    <xf numFmtId="219" fontId="7" fillId="34" borderId="340" applyFont="0" applyAlignment="0">
      <protection locked="0"/>
    </xf>
    <xf numFmtId="0" fontId="7" fillId="18" borderId="346" applyNumberFormat="0" applyProtection="0">
      <alignment horizontal="left" vertical="center" indent="1"/>
    </xf>
    <xf numFmtId="4" fontId="36" fillId="70" borderId="384" applyNumberFormat="0" applyProtection="0">
      <alignment horizontal="right" vertical="center"/>
    </xf>
    <xf numFmtId="331" fontId="114" fillId="0" borderId="366"/>
    <xf numFmtId="184" fontId="30" fillId="0" borderId="381">
      <alignment horizontal="center"/>
    </xf>
    <xf numFmtId="10" fontId="64" fillId="41" borderId="375" applyNumberFormat="0" applyFont="0" applyBorder="0" applyAlignment="0" applyProtection="0">
      <alignment horizontal="left"/>
    </xf>
    <xf numFmtId="38" fontId="18" fillId="0" borderId="366"/>
    <xf numFmtId="204" fontId="45" fillId="0" borderId="372">
      <alignment horizontal="left" vertical="center"/>
    </xf>
    <xf numFmtId="4" fontId="36" fillId="68" borderId="364" applyNumberFormat="0" applyProtection="0">
      <alignment horizontal="right" vertical="center"/>
    </xf>
    <xf numFmtId="10" fontId="26" fillId="34" borderId="342" applyNumberFormat="0" applyBorder="0" applyAlignment="0" applyProtection="0"/>
    <xf numFmtId="4" fontId="36" fillId="68" borderId="364" applyNumberFormat="0" applyProtection="0">
      <alignment horizontal="right" vertical="center"/>
    </xf>
    <xf numFmtId="204" fontId="45" fillId="0" borderId="372">
      <alignment horizontal="left" vertical="center"/>
    </xf>
    <xf numFmtId="4" fontId="53" fillId="73" borderId="364" applyNumberFormat="0" applyProtection="0">
      <alignment horizontal="left" vertical="center" indent="1"/>
    </xf>
    <xf numFmtId="0" fontId="7" fillId="0" borderId="367" applyAlignment="0"/>
    <xf numFmtId="38" fontId="144" fillId="18" borderId="459" applyNumberFormat="0" applyFont="0" applyAlignment="0"/>
    <xf numFmtId="4" fontId="36" fillId="70" borderId="384" applyNumberFormat="0" applyProtection="0">
      <alignment horizontal="right" vertical="center"/>
    </xf>
    <xf numFmtId="0" fontId="18" fillId="75" borderId="385" applyNumberFormat="0" applyProtection="0">
      <alignment horizontal="left" vertical="center" indent="1"/>
    </xf>
    <xf numFmtId="232" fontId="147" fillId="57" borderId="379"/>
    <xf numFmtId="232" fontId="147" fillId="57" borderId="379"/>
    <xf numFmtId="9" fontId="23" fillId="60" borderId="361" applyProtection="0">
      <alignment horizontal="right"/>
      <protection locked="0"/>
    </xf>
    <xf numFmtId="204" fontId="45" fillId="0" borderId="372">
      <alignment horizontal="left" vertical="center"/>
    </xf>
    <xf numFmtId="0" fontId="101" fillId="19" borderId="351" applyNumberFormat="0" applyAlignment="0" applyProtection="0"/>
    <xf numFmtId="0" fontId="26" fillId="0" borderId="380" applyNumberFormat="0" applyFill="0" applyAlignment="0" applyProtection="0"/>
    <xf numFmtId="0" fontId="7" fillId="66" borderId="364" applyNumberFormat="0" applyProtection="0">
      <alignment horizontal="left" vertical="center" indent="1"/>
    </xf>
    <xf numFmtId="4" fontId="36" fillId="37" borderId="425" applyNumberFormat="0" applyProtection="0">
      <alignment horizontal="left" vertical="center" indent="1"/>
    </xf>
    <xf numFmtId="4" fontId="36" fillId="71" borderId="364" applyNumberFormat="0" applyProtection="0">
      <alignment horizontal="right" vertical="center"/>
    </xf>
    <xf numFmtId="0" fontId="101" fillId="19" borderId="369" applyNumberFormat="0" applyAlignment="0" applyProtection="0"/>
    <xf numFmtId="0" fontId="101" fillId="19" borderId="369" applyNumberFormat="0" applyAlignment="0" applyProtection="0"/>
    <xf numFmtId="4" fontId="199" fillId="74" borderId="364" applyNumberFormat="0" applyProtection="0">
      <alignment horizontal="right" vertical="center"/>
    </xf>
    <xf numFmtId="4" fontId="36" fillId="37" borderId="364" applyNumberFormat="0" applyProtection="0">
      <alignment vertical="center"/>
    </xf>
    <xf numFmtId="0" fontId="18" fillId="59" borderId="443">
      <alignment horizontal="left" vertical="center" wrapText="1"/>
    </xf>
    <xf numFmtId="4" fontId="197" fillId="34" borderId="346" applyNumberFormat="0" applyProtection="0">
      <alignment vertical="center"/>
    </xf>
    <xf numFmtId="0" fontId="40" fillId="0" borderId="337" applyNumberFormat="0" applyFill="0" applyAlignment="0" applyProtection="0"/>
    <xf numFmtId="0" fontId="28" fillId="0" borderId="376" applyNumberFormat="0" applyFont="0" applyAlignment="0" applyProtection="0"/>
    <xf numFmtId="0" fontId="7" fillId="66" borderId="364" applyNumberFormat="0" applyProtection="0">
      <alignment horizontal="left" vertical="center" indent="1"/>
    </xf>
    <xf numFmtId="0" fontId="196" fillId="19" borderId="364" applyNumberFormat="0" applyAlignment="0" applyProtection="0"/>
    <xf numFmtId="9" fontId="23" fillId="60" borderId="342" applyProtection="0">
      <alignment horizontal="right"/>
      <protection locked="0"/>
    </xf>
    <xf numFmtId="4" fontId="36" fillId="34" borderId="364" applyNumberFormat="0" applyProtection="0">
      <alignment horizontal="left" vertical="center" indent="1"/>
    </xf>
    <xf numFmtId="4" fontId="36" fillId="37" borderId="384" applyNumberFormat="0" applyProtection="0">
      <alignment horizontal="left" vertical="center" indent="1"/>
    </xf>
    <xf numFmtId="232" fontId="147" fillId="57" borderId="379"/>
    <xf numFmtId="4" fontId="36" fillId="34" borderId="364" applyNumberFormat="0" applyProtection="0">
      <alignment horizontal="left" vertical="center" indent="1"/>
    </xf>
    <xf numFmtId="4" fontId="36" fillId="34" borderId="445" applyNumberFormat="0" applyProtection="0">
      <alignment vertical="center"/>
    </xf>
    <xf numFmtId="204" fontId="45" fillId="0" borderId="372">
      <alignment horizontal="left" vertical="center"/>
    </xf>
    <xf numFmtId="0" fontId="7" fillId="14" borderId="363" applyNumberFormat="0" applyFont="0" applyAlignment="0" applyProtection="0"/>
    <xf numFmtId="37" fontId="20" fillId="35" borderId="454" applyBorder="0" applyProtection="0">
      <alignment vertical="center"/>
    </xf>
    <xf numFmtId="4" fontId="36" fillId="71" borderId="404" applyNumberFormat="0" applyProtection="0">
      <alignment horizontal="right" vertical="center"/>
    </xf>
    <xf numFmtId="4" fontId="36" fillId="55" borderId="404" applyNumberFormat="0" applyProtection="0">
      <alignment horizontal="left" vertical="center" indent="1"/>
    </xf>
    <xf numFmtId="204" fontId="45" fillId="0" borderId="412">
      <alignment horizontal="left"/>
    </xf>
    <xf numFmtId="38" fontId="144" fillId="18" borderId="418" applyNumberFormat="0" applyFont="0" applyAlignment="0"/>
    <xf numFmtId="4" fontId="199" fillId="74" borderId="404" applyNumberFormat="0" applyProtection="0">
      <alignment horizontal="right" vertical="center"/>
    </xf>
    <xf numFmtId="0" fontId="101" fillId="19" borderId="409" applyNumberFormat="0" applyAlignment="0" applyProtection="0"/>
    <xf numFmtId="0" fontId="7" fillId="66" borderId="384" applyNumberFormat="0" applyProtection="0">
      <alignment horizontal="left" vertical="center" indent="1"/>
    </xf>
    <xf numFmtId="0" fontId="57" fillId="0" borderId="441" applyNumberFormat="0" applyFill="0" applyBorder="0" applyAlignment="0" applyProtection="0"/>
    <xf numFmtId="4" fontId="36" fillId="37" borderId="364" applyNumberFormat="0" applyProtection="0">
      <alignment horizontal="left" vertical="center" indent="1"/>
    </xf>
    <xf numFmtId="232" fontId="147" fillId="57" borderId="379"/>
    <xf numFmtId="4" fontId="36" fillId="68" borderId="364" applyNumberFormat="0" applyProtection="0">
      <alignment horizontal="right" vertical="center"/>
    </xf>
    <xf numFmtId="37" fontId="147" fillId="57" borderId="379"/>
    <xf numFmtId="0" fontId="101" fillId="19" borderId="369" applyNumberFormat="0" applyAlignment="0" applyProtection="0"/>
    <xf numFmtId="40" fontId="100" fillId="34" borderId="342">
      <alignment vertical="center"/>
    </xf>
    <xf numFmtId="184" fontId="30" fillId="0" borderId="342">
      <alignment horizontal="center"/>
    </xf>
    <xf numFmtId="0" fontId="7" fillId="18" borderId="364" applyNumberFormat="0" applyProtection="0">
      <alignment horizontal="left" vertical="center" indent="1"/>
    </xf>
    <xf numFmtId="40" fontId="100" fillId="34" borderId="342">
      <alignment vertical="center"/>
    </xf>
    <xf numFmtId="0" fontId="101" fillId="19" borderId="369" applyNumberFormat="0" applyAlignment="0" applyProtection="0"/>
    <xf numFmtId="0" fontId="7" fillId="40" borderId="364" applyNumberFormat="0" applyProtection="0">
      <alignment horizontal="left" vertical="center" indent="1"/>
    </xf>
    <xf numFmtId="204" fontId="139" fillId="0" borderId="372">
      <alignment horizontal="center"/>
    </xf>
    <xf numFmtId="204" fontId="139" fillId="0" borderId="372">
      <alignment horizontal="center"/>
    </xf>
    <xf numFmtId="4" fontId="36" fillId="76" borderId="365" applyNumberFormat="0" applyProtection="0">
      <alignment horizontal="right" vertical="center"/>
    </xf>
    <xf numFmtId="4" fontId="197" fillId="34" borderId="364" applyNumberFormat="0" applyProtection="0">
      <alignment vertical="center"/>
    </xf>
    <xf numFmtId="4" fontId="36" fillId="34" borderId="384" applyNumberFormat="0" applyProtection="0">
      <alignment horizontal="left" vertical="center" indent="1"/>
    </xf>
    <xf numFmtId="4" fontId="36" fillId="55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4" fontId="36" fillId="37" borderId="364" applyNumberFormat="0" applyProtection="0">
      <alignment vertical="center"/>
    </xf>
    <xf numFmtId="0" fontId="28" fillId="0" borderId="397" applyNumberFormat="0" applyFont="0" applyAlignment="0" applyProtection="0"/>
    <xf numFmtId="4" fontId="36" fillId="37" borderId="364" applyNumberFormat="0" applyProtection="0">
      <alignment vertical="center"/>
    </xf>
    <xf numFmtId="0" fontId="101" fillId="19" borderId="369" applyNumberFormat="0" applyAlignment="0" applyProtection="0"/>
    <xf numFmtId="4" fontId="36" fillId="74" borderId="364" applyNumberFormat="0" applyProtection="0">
      <alignment horizontal="left" vertical="center" indent="1"/>
    </xf>
    <xf numFmtId="164" fontId="9" fillId="0" borderId="372" applyFill="0" applyBorder="0" applyProtection="0">
      <alignment horizontal="right" vertical="top"/>
    </xf>
    <xf numFmtId="175" fontId="114" fillId="0" borderId="366" applyFont="0" applyFill="0" applyAlignment="0" applyProtection="0"/>
    <xf numFmtId="4" fontId="197" fillId="74" borderId="364" applyNumberFormat="0" applyProtection="0">
      <alignment horizontal="right" vertical="center"/>
    </xf>
    <xf numFmtId="0" fontId="7" fillId="66" borderId="346" applyNumberFormat="0" applyProtection="0">
      <alignment horizontal="left" vertical="center" indent="1"/>
    </xf>
    <xf numFmtId="0" fontId="101" fillId="19" borderId="351" applyNumberFormat="0" applyAlignment="0" applyProtection="0"/>
    <xf numFmtId="4" fontId="36" fillId="64" borderId="364" applyNumberFormat="0" applyProtection="0">
      <alignment horizontal="right" vertical="center"/>
    </xf>
    <xf numFmtId="4" fontId="36" fillId="68" borderId="364" applyNumberFormat="0" applyProtection="0">
      <alignment horizontal="right" vertical="center"/>
    </xf>
    <xf numFmtId="4" fontId="36" fillId="76" borderId="446" applyNumberFormat="0" applyProtection="0">
      <alignment horizontal="right" vertical="center"/>
    </xf>
    <xf numFmtId="0" fontId="7" fillId="18" borderId="384" applyNumberFormat="0" applyProtection="0">
      <alignment horizontal="left" vertical="center" indent="1"/>
    </xf>
    <xf numFmtId="204" fontId="45" fillId="0" borderId="372">
      <alignment horizontal="left"/>
    </xf>
    <xf numFmtId="4" fontId="36" fillId="68" borderId="36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4" fontId="199" fillId="74" borderId="364" applyNumberFormat="0" applyProtection="0">
      <alignment horizontal="right" vertical="center"/>
    </xf>
    <xf numFmtId="4" fontId="36" fillId="69" borderId="384" applyNumberFormat="0" applyProtection="0">
      <alignment horizontal="right" vertical="center"/>
    </xf>
    <xf numFmtId="0" fontId="196" fillId="19" borderId="364" applyNumberFormat="0" applyAlignment="0" applyProtection="0"/>
    <xf numFmtId="4" fontId="36" fillId="70" borderId="364" applyNumberFormat="0" applyProtection="0">
      <alignment horizontal="right" vertical="center"/>
    </xf>
    <xf numFmtId="9" fontId="23" fillId="60" borderId="342" applyProtection="0">
      <alignment horizontal="right"/>
      <protection locked="0"/>
    </xf>
    <xf numFmtId="4" fontId="36" fillId="76" borderId="365" applyNumberFormat="0" applyProtection="0">
      <alignment horizontal="right" vertical="center"/>
    </xf>
    <xf numFmtId="0" fontId="7" fillId="55" borderId="364" applyNumberFormat="0" applyProtection="0">
      <alignment horizontal="left" vertical="center" indent="1"/>
    </xf>
    <xf numFmtId="0" fontId="18" fillId="75" borderId="365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7" fillId="18" borderId="364" applyNumberFormat="0" applyProtection="0">
      <alignment horizontal="left" vertical="center" indent="1"/>
    </xf>
    <xf numFmtId="4" fontId="36" fillId="34" borderId="404" applyNumberFormat="0" applyProtection="0">
      <alignment vertical="center"/>
    </xf>
    <xf numFmtId="4" fontId="36" fillId="37" borderId="404" applyNumberFormat="0" applyProtection="0">
      <alignment horizontal="left" vertical="center" indent="1"/>
    </xf>
    <xf numFmtId="204" fontId="45" fillId="0" borderId="412">
      <alignment horizontal="left" vertical="center"/>
    </xf>
    <xf numFmtId="204" fontId="139" fillId="0" borderId="392">
      <alignment horizontal="center"/>
    </xf>
    <xf numFmtId="204" fontId="45" fillId="0" borderId="392">
      <alignment horizontal="left"/>
    </xf>
    <xf numFmtId="4" fontId="197" fillId="37" borderId="364" applyNumberFormat="0" applyProtection="0">
      <alignment vertical="center"/>
    </xf>
    <xf numFmtId="38" fontId="18" fillId="0" borderId="366"/>
    <xf numFmtId="0" fontId="130" fillId="0" borderId="372">
      <alignment horizontal="right" wrapText="1"/>
    </xf>
    <xf numFmtId="37" fontId="20" fillId="35" borderId="354" applyBorder="0" applyProtection="0">
      <alignment vertical="center"/>
    </xf>
    <xf numFmtId="0" fontId="7" fillId="18" borderId="404" applyNumberFormat="0" applyProtection="0">
      <alignment horizontal="left" vertical="center" indent="1"/>
    </xf>
    <xf numFmtId="4" fontId="36" fillId="34" borderId="364" applyNumberFormat="0" applyProtection="0">
      <alignment vertical="center"/>
    </xf>
    <xf numFmtId="4" fontId="53" fillId="73" borderId="364" applyNumberFormat="0" applyProtection="0">
      <alignment horizontal="left" vertical="center" indent="1"/>
    </xf>
    <xf numFmtId="4" fontId="36" fillId="72" borderId="404" applyNumberFormat="0" applyProtection="0">
      <alignment horizontal="right" vertical="center"/>
    </xf>
    <xf numFmtId="4" fontId="197" fillId="34" borderId="364" applyNumberFormat="0" applyProtection="0">
      <alignment vertical="center"/>
    </xf>
    <xf numFmtId="0" fontId="7" fillId="18" borderId="364" applyNumberFormat="0" applyProtection="0">
      <alignment horizontal="left" vertical="center" indent="1"/>
    </xf>
    <xf numFmtId="4" fontId="36" fillId="41" borderId="364" applyNumberFormat="0" applyProtection="0">
      <alignment horizontal="right" vertical="center"/>
    </xf>
    <xf numFmtId="0" fontId="101" fillId="19" borderId="430" applyNumberFormat="0" applyAlignment="0" applyProtection="0"/>
    <xf numFmtId="0" fontId="196" fillId="19" borderId="364" applyNumberFormat="0" applyAlignment="0" applyProtection="0"/>
    <xf numFmtId="0" fontId="101" fillId="19" borderId="369" applyNumberFormat="0" applyAlignment="0" applyProtection="0"/>
    <xf numFmtId="4" fontId="36" fillId="72" borderId="364" applyNumberFormat="0" applyProtection="0">
      <alignment horizontal="right" vertical="center"/>
    </xf>
    <xf numFmtId="4" fontId="197" fillId="37" borderId="445" applyNumberFormat="0" applyProtection="0">
      <alignment vertical="center"/>
    </xf>
    <xf numFmtId="4" fontId="36" fillId="37" borderId="364" applyNumberFormat="0" applyProtection="0">
      <alignment horizontal="left" vertical="center" indent="1"/>
    </xf>
    <xf numFmtId="0" fontId="7" fillId="18" borderId="364" applyNumberFormat="0" applyProtection="0">
      <alignment horizontal="left" vertical="center" indent="1"/>
    </xf>
    <xf numFmtId="4" fontId="36" fillId="74" borderId="364" applyNumberFormat="0" applyProtection="0">
      <alignment horizontal="left" vertical="center" indent="1"/>
    </xf>
    <xf numFmtId="4" fontId="36" fillId="74" borderId="364" applyNumberFormat="0" applyProtection="0">
      <alignment horizontal="left" vertical="center" indent="1"/>
    </xf>
    <xf numFmtId="175" fontId="114" fillId="0" borderId="366" applyFont="0" applyFill="0" applyAlignment="0" applyProtection="0"/>
    <xf numFmtId="0" fontId="200" fillId="49" borderId="342">
      <alignment horizontal="center" vertical="center" wrapText="1"/>
      <protection hidden="1"/>
    </xf>
    <xf numFmtId="0" fontId="7" fillId="14" borderId="444" applyNumberFormat="0" applyFont="0" applyAlignment="0" applyProtection="0"/>
    <xf numFmtId="0" fontId="7" fillId="66" borderId="364" applyNumberFormat="0" applyProtection="0">
      <alignment horizontal="left" vertical="center" indent="1"/>
    </xf>
    <xf numFmtId="9" fontId="23" fillId="60" borderId="342" applyProtection="0">
      <alignment horizontal="right"/>
      <protection locked="0"/>
    </xf>
    <xf numFmtId="4" fontId="197" fillId="37" borderId="364" applyNumberFormat="0" applyProtection="0">
      <alignment vertical="center"/>
    </xf>
    <xf numFmtId="184" fontId="30" fillId="0" borderId="361">
      <alignment horizontal="center"/>
    </xf>
    <xf numFmtId="0" fontId="7" fillId="66" borderId="364" applyNumberFormat="0" applyProtection="0">
      <alignment horizontal="left" vertical="center" indent="1"/>
    </xf>
    <xf numFmtId="4" fontId="36" fillId="74" borderId="364" applyNumberFormat="0" applyProtection="0">
      <alignment horizontal="left" vertical="center" indent="1"/>
    </xf>
    <xf numFmtId="4" fontId="36" fillId="37" borderId="346" applyNumberFormat="0" applyProtection="0">
      <alignment vertical="center"/>
    </xf>
    <xf numFmtId="4" fontId="36" fillId="34" borderId="364" applyNumberFormat="0" applyProtection="0">
      <alignment horizontal="left" vertical="center" indent="1"/>
    </xf>
    <xf numFmtId="331" fontId="114" fillId="0" borderId="386"/>
    <xf numFmtId="0" fontId="28" fillId="0" borderId="377" applyNumberFormat="0" applyFont="0" applyAlignment="0" applyProtection="0"/>
    <xf numFmtId="0" fontId="130" fillId="0" borderId="372">
      <alignment horizontal="right" wrapText="1"/>
    </xf>
    <xf numFmtId="204" fontId="45" fillId="0" borderId="372">
      <alignment horizontal="left"/>
    </xf>
    <xf numFmtId="4" fontId="36" fillId="55" borderId="384" applyNumberFormat="0" applyProtection="0">
      <alignment horizontal="left" vertical="center" indent="1"/>
    </xf>
    <xf numFmtId="4" fontId="36" fillId="37" borderId="364" applyNumberFormat="0" applyProtection="0">
      <alignment horizontal="left" vertical="center" indent="1"/>
    </xf>
    <xf numFmtId="4" fontId="36" fillId="37" borderId="425" applyNumberFormat="0" applyProtection="0">
      <alignment horizontal="left" vertical="center" indent="1"/>
    </xf>
    <xf numFmtId="4" fontId="36" fillId="55" borderId="346" applyNumberFormat="0" applyProtection="0">
      <alignment horizontal="left" vertical="center" indent="1"/>
    </xf>
    <xf numFmtId="4" fontId="36" fillId="41" borderId="364" applyNumberFormat="0" applyProtection="0">
      <alignment horizontal="right" vertical="center"/>
    </xf>
    <xf numFmtId="0" fontId="7" fillId="14" borderId="424" applyNumberFormat="0" applyFont="0" applyAlignment="0" applyProtection="0"/>
    <xf numFmtId="4" fontId="36" fillId="70" borderId="445" applyNumberFormat="0" applyProtection="0">
      <alignment horizontal="right" vertical="center"/>
    </xf>
    <xf numFmtId="4" fontId="36" fillId="74" borderId="364" applyNumberFormat="0" applyProtection="0">
      <alignment horizontal="left" vertical="center" indent="1"/>
    </xf>
    <xf numFmtId="204" fontId="45" fillId="0" borderId="372">
      <alignment horizontal="left" vertical="center"/>
    </xf>
    <xf numFmtId="0" fontId="101" fillId="19" borderId="369" applyNumberFormat="0" applyAlignment="0" applyProtection="0"/>
    <xf numFmtId="0" fontId="101" fillId="19" borderId="369" applyNumberFormat="0" applyAlignment="0" applyProtection="0"/>
    <xf numFmtId="4" fontId="36" fillId="70" borderId="364" applyNumberFormat="0" applyProtection="0">
      <alignment horizontal="right" vertical="center"/>
    </xf>
    <xf numFmtId="0" fontId="7" fillId="55" borderId="364" applyNumberFormat="0" applyProtection="0">
      <alignment horizontal="left" vertical="center" indent="1"/>
    </xf>
    <xf numFmtId="37" fontId="20" fillId="35" borderId="393" applyBorder="0" applyProtection="0">
      <alignment vertical="center"/>
    </xf>
    <xf numFmtId="232" fontId="147" fillId="57" borderId="399"/>
    <xf numFmtId="0" fontId="7" fillId="66" borderId="364" applyNumberFormat="0" applyProtection="0">
      <alignment horizontal="left" vertical="center" indent="1"/>
    </xf>
    <xf numFmtId="204" fontId="45" fillId="0" borderId="372">
      <alignment horizontal="left" vertical="center"/>
    </xf>
    <xf numFmtId="204" fontId="45" fillId="0" borderId="372">
      <alignment horizontal="left" vertical="center"/>
    </xf>
    <xf numFmtId="272" fontId="69" fillId="8" borderId="339" applyAlignment="0">
      <protection locked="0"/>
    </xf>
    <xf numFmtId="232" fontId="7" fillId="34" borderId="340" applyFont="0" applyAlignment="0">
      <protection locked="0"/>
    </xf>
    <xf numFmtId="4" fontId="36" fillId="64" borderId="364" applyNumberFormat="0" applyProtection="0">
      <alignment horizontal="right" vertical="center"/>
    </xf>
    <xf numFmtId="4" fontId="197" fillId="34" borderId="364" applyNumberFormat="0" applyProtection="0">
      <alignment vertical="center"/>
    </xf>
    <xf numFmtId="0" fontId="7" fillId="66" borderId="364" applyNumberFormat="0" applyProtection="0">
      <alignment horizontal="left" vertical="center" indent="1"/>
    </xf>
    <xf numFmtId="37" fontId="7" fillId="34" borderId="340" applyNumberFormat="0" applyFont="0" applyBorder="0" applyAlignment="0">
      <protection locked="0"/>
    </xf>
    <xf numFmtId="38" fontId="7" fillId="46" borderId="339"/>
    <xf numFmtId="40" fontId="100" fillId="34" borderId="381">
      <alignment vertical="center"/>
    </xf>
    <xf numFmtId="4" fontId="36" fillId="37" borderId="364" applyNumberFormat="0" applyProtection="0">
      <alignment horizontal="left" vertical="center" indent="1"/>
    </xf>
    <xf numFmtId="4" fontId="199" fillId="74" borderId="364" applyNumberFormat="0" applyProtection="0">
      <alignment horizontal="right" vertical="center"/>
    </xf>
    <xf numFmtId="4" fontId="36" fillId="74" borderId="364" applyNumberFormat="0" applyProtection="0">
      <alignment horizontal="left" vertical="center" indent="1"/>
    </xf>
    <xf numFmtId="0" fontId="28" fillId="0" borderId="376" applyNumberFormat="0" applyFont="0" applyAlignment="0" applyProtection="0"/>
    <xf numFmtId="4" fontId="36" fillId="41" borderId="364" applyNumberFormat="0" applyProtection="0">
      <alignment horizontal="right" vertical="center"/>
    </xf>
    <xf numFmtId="4" fontId="36" fillId="74" borderId="384" applyNumberFormat="0" applyProtection="0">
      <alignment horizontal="left" vertical="center" indent="1"/>
    </xf>
    <xf numFmtId="37" fontId="26" fillId="43" borderId="338" applyNumberFormat="0" applyBorder="0" applyAlignment="0"/>
    <xf numFmtId="37" fontId="7" fillId="34" borderId="340" applyNumberFormat="0" applyFont="0" applyAlignment="0">
      <protection locked="0"/>
    </xf>
    <xf numFmtId="4" fontId="36" fillId="76" borderId="365" applyNumberFormat="0" applyProtection="0">
      <alignment horizontal="right"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204" fontId="45" fillId="0" borderId="372">
      <alignment horizontal="left"/>
    </xf>
    <xf numFmtId="4" fontId="36" fillId="55" borderId="364" applyNumberFormat="0" applyProtection="0">
      <alignment horizontal="left" vertical="center" indent="1"/>
    </xf>
    <xf numFmtId="4" fontId="36" fillId="34" borderId="346" applyNumberFormat="0" applyProtection="0">
      <alignment horizontal="left" vertical="center" indent="1"/>
    </xf>
    <xf numFmtId="37" fontId="147" fillId="57" borderId="460"/>
    <xf numFmtId="0" fontId="7" fillId="18" borderId="364" applyNumberFormat="0" applyProtection="0">
      <alignment horizontal="left" vertical="center" indent="1"/>
    </xf>
    <xf numFmtId="4" fontId="36" fillId="69" borderId="346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0" fontId="101" fillId="19" borderId="369" applyNumberFormat="0" applyAlignment="0" applyProtection="0"/>
    <xf numFmtId="0" fontId="101" fillId="19" borderId="351" applyNumberFormat="0" applyAlignment="0" applyProtection="0"/>
    <xf numFmtId="4" fontId="36" fillId="37" borderId="384" applyNumberFormat="0" applyProtection="0">
      <alignment horizontal="left" vertical="center" indent="1"/>
    </xf>
    <xf numFmtId="0" fontId="101" fillId="19" borderId="450" applyNumberFormat="0" applyAlignment="0" applyProtection="0"/>
    <xf numFmtId="272" fontId="69" fillId="8" borderId="339" applyAlignment="0">
      <protection locked="0"/>
    </xf>
    <xf numFmtId="4" fontId="36" fillId="37" borderId="364" applyNumberFormat="0" applyProtection="0">
      <alignment horizontal="left" vertical="center" indent="1"/>
    </xf>
    <xf numFmtId="37" fontId="164" fillId="34" borderId="340" applyNumberFormat="0" applyAlignment="0"/>
    <xf numFmtId="4" fontId="36" fillId="34" borderId="364" applyNumberFormat="0" applyProtection="0">
      <alignment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76" borderId="385" applyNumberFormat="0" applyProtection="0">
      <alignment horizontal="right" vertical="center"/>
    </xf>
    <xf numFmtId="0" fontId="101" fillId="19" borderId="450" applyNumberFormat="0" applyAlignment="0" applyProtection="0"/>
    <xf numFmtId="0" fontId="7" fillId="14" borderId="363" applyNumberFormat="0" applyFont="0" applyAlignment="0" applyProtection="0"/>
    <xf numFmtId="328" fontId="7" fillId="0" borderId="421" applyBorder="0">
      <alignment horizontal="right"/>
    </xf>
    <xf numFmtId="37" fontId="7" fillId="34" borderId="340" applyNumberFormat="0" applyFont="0" applyBorder="0" applyAlignment="0">
      <protection locked="0"/>
    </xf>
    <xf numFmtId="4" fontId="36" fillId="37" borderId="364" applyNumberFormat="0" applyProtection="0">
      <alignment horizontal="left" vertical="center" indent="1"/>
    </xf>
    <xf numFmtId="0" fontId="101" fillId="19" borderId="369" applyNumberFormat="0" applyAlignment="0" applyProtection="0"/>
    <xf numFmtId="38" fontId="144" fillId="18" borderId="378" applyNumberFormat="0" applyFont="0" applyAlignment="0"/>
    <xf numFmtId="4" fontId="36" fillId="37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37" fontId="20" fillId="35" borderId="373" applyBorder="0" applyProtection="0">
      <alignment vertical="center"/>
    </xf>
    <xf numFmtId="204" fontId="45" fillId="0" borderId="412">
      <alignment horizontal="left" vertical="center"/>
    </xf>
    <xf numFmtId="0" fontId="18" fillId="75" borderId="365" applyNumberFormat="0" applyProtection="0">
      <alignment horizontal="left" vertical="center" indent="1"/>
    </xf>
    <xf numFmtId="4" fontId="36" fillId="71" borderId="346" applyNumberFormat="0" applyProtection="0">
      <alignment horizontal="right" vertical="center"/>
    </xf>
    <xf numFmtId="38" fontId="144" fillId="18" borderId="378" applyNumberFormat="0" applyFont="0" applyAlignment="0"/>
    <xf numFmtId="37" fontId="7" fillId="34" borderId="340" applyNumberFormat="0" applyFont="0" applyAlignment="0">
      <protection locked="0"/>
    </xf>
    <xf numFmtId="15" fontId="69" fillId="8" borderId="339">
      <alignment horizontal="center"/>
      <protection locked="0"/>
    </xf>
    <xf numFmtId="0" fontId="7" fillId="55" borderId="364" applyNumberFormat="0" applyProtection="0">
      <alignment horizontal="left" vertical="center" indent="1"/>
    </xf>
    <xf numFmtId="10" fontId="64" fillId="41" borderId="375" applyNumberFormat="0" applyFont="0" applyBorder="0" applyAlignment="0" applyProtection="0">
      <alignment horizontal="left"/>
    </xf>
    <xf numFmtId="272" fontId="69" fillId="8" borderId="339" applyAlignment="0">
      <protection locked="0"/>
    </xf>
    <xf numFmtId="4" fontId="36" fillId="74" borderId="445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4" fontId="36" fillId="37" borderId="364" applyNumberFormat="0" applyProtection="0">
      <alignment horizontal="left" vertical="center" indent="1"/>
    </xf>
    <xf numFmtId="204" fontId="45" fillId="0" borderId="353">
      <alignment horizontal="left" vertical="center"/>
    </xf>
    <xf numFmtId="4" fontId="36" fillId="37" borderId="404" applyNumberFormat="0" applyProtection="0">
      <alignment horizontal="left" vertical="center" indent="1"/>
    </xf>
    <xf numFmtId="10" fontId="26" fillId="34" borderId="381" applyNumberFormat="0" applyBorder="0" applyAlignment="0" applyProtection="0"/>
    <xf numFmtId="272" fontId="28" fillId="37" borderId="339" applyFont="0" applyAlignment="0"/>
    <xf numFmtId="0" fontId="40" fillId="0" borderId="337" applyNumberFormat="0" applyFill="0" applyAlignment="0" applyProtection="0"/>
    <xf numFmtId="5" fontId="86" fillId="0" borderId="374" applyAlignment="0" applyProtection="0"/>
    <xf numFmtId="38" fontId="18" fillId="0" borderId="366"/>
    <xf numFmtId="0" fontId="28" fillId="0" borderId="376" applyNumberFormat="0" applyFont="0" applyAlignment="0" applyProtection="0"/>
    <xf numFmtId="4" fontId="36" fillId="70" borderId="364" applyNumberFormat="0" applyProtection="0">
      <alignment horizontal="right" vertical="center"/>
    </xf>
    <xf numFmtId="0" fontId="40" fillId="0" borderId="337" applyNumberFormat="0" applyFill="0" applyAlignment="0" applyProtection="0"/>
    <xf numFmtId="204" fontId="45" fillId="0" borderId="372">
      <alignment horizontal="left" vertical="center"/>
    </xf>
    <xf numFmtId="331" fontId="114" fillId="0" borderId="447"/>
    <xf numFmtId="272" fontId="28" fillId="37" borderId="339" applyFont="0" applyAlignment="0"/>
    <xf numFmtId="4" fontId="197" fillId="74" borderId="384" applyNumberFormat="0" applyProtection="0">
      <alignment horizontal="right" vertical="center"/>
    </xf>
    <xf numFmtId="0" fontId="7" fillId="18" borderId="364" applyNumberFormat="0" applyProtection="0">
      <alignment horizontal="left" vertical="center" indent="1"/>
    </xf>
    <xf numFmtId="0" fontId="101" fillId="19" borderId="389" applyNumberFormat="0" applyAlignment="0" applyProtection="0"/>
    <xf numFmtId="4" fontId="36" fillId="55" borderId="364" applyNumberFormat="0" applyProtection="0">
      <alignment horizontal="left" vertical="center" indent="1"/>
    </xf>
    <xf numFmtId="4" fontId="36" fillId="54" borderId="364" applyNumberFormat="0" applyProtection="0">
      <alignment horizontal="right" vertical="center"/>
    </xf>
    <xf numFmtId="0" fontId="7" fillId="66" borderId="384" applyNumberFormat="0" applyProtection="0">
      <alignment horizontal="left" vertical="center" indent="1"/>
    </xf>
    <xf numFmtId="0" fontId="130" fillId="0" borderId="372">
      <alignment horizontal="right" wrapText="1"/>
    </xf>
    <xf numFmtId="4" fontId="36" fillId="69" borderId="384" applyNumberFormat="0" applyProtection="0">
      <alignment horizontal="right" vertical="center"/>
    </xf>
    <xf numFmtId="0" fontId="40" fillId="0" borderId="337" applyNumberFormat="0" applyFill="0" applyAlignment="0" applyProtection="0"/>
    <xf numFmtId="37" fontId="7" fillId="34" borderId="340" applyNumberFormat="0" applyFont="0" applyBorder="0" applyAlignment="0">
      <protection locked="0"/>
    </xf>
    <xf numFmtId="37" fontId="7" fillId="34" borderId="340" applyNumberFormat="0" applyFont="0" applyAlignment="0">
      <protection locked="0"/>
    </xf>
    <xf numFmtId="0" fontId="40" fillId="0" borderId="337" applyNumberFormat="0" applyFill="0" applyAlignment="0" applyProtection="0"/>
    <xf numFmtId="4" fontId="53" fillId="73" borderId="364" applyNumberFormat="0" applyProtection="0">
      <alignment horizontal="left" vertical="center" indent="1"/>
    </xf>
    <xf numFmtId="4" fontId="36" fillId="64" borderId="364" applyNumberFormat="0" applyProtection="0">
      <alignment horizontal="right" vertical="center"/>
    </xf>
    <xf numFmtId="0" fontId="7" fillId="55" borderId="364" applyNumberFormat="0" applyProtection="0">
      <alignment horizontal="left" vertical="center" indent="1"/>
    </xf>
    <xf numFmtId="38" fontId="144" fillId="18" borderId="359" applyNumberFormat="0" applyFont="0" applyAlignment="0"/>
    <xf numFmtId="0" fontId="7" fillId="66" borderId="445" applyNumberFormat="0" applyProtection="0">
      <alignment horizontal="left" vertical="center" indent="1"/>
    </xf>
    <xf numFmtId="0" fontId="18" fillId="75" borderId="365" applyNumberFormat="0" applyProtection="0">
      <alignment horizontal="left" vertical="center" indent="1"/>
    </xf>
    <xf numFmtId="37" fontId="7" fillId="34" borderId="340" applyNumberFormat="0" applyFont="0" applyBorder="0" applyAlignment="0">
      <protection locked="0"/>
    </xf>
    <xf numFmtId="272" fontId="28" fillId="37" borderId="339" applyFont="0" applyAlignment="0"/>
    <xf numFmtId="0" fontId="40" fillId="0" borderId="337" applyNumberFormat="0" applyFill="0" applyAlignment="0" applyProtection="0"/>
    <xf numFmtId="15" fontId="69" fillId="8" borderId="339">
      <alignment horizontal="center"/>
      <protection locked="0"/>
    </xf>
    <xf numFmtId="0" fontId="26" fillId="0" borderId="420" applyNumberFormat="0" applyFill="0" applyAlignment="0" applyProtection="0"/>
    <xf numFmtId="232" fontId="147" fillId="57" borderId="379"/>
    <xf numFmtId="0" fontId="101" fillId="19" borderId="369" applyNumberFormat="0" applyAlignment="0" applyProtection="0"/>
    <xf numFmtId="4" fontId="36" fillId="37" borderId="384" applyNumberFormat="0" applyProtection="0">
      <alignment vertical="center"/>
    </xf>
    <xf numFmtId="4" fontId="197" fillId="74" borderId="346" applyNumberFormat="0" applyProtection="0">
      <alignment horizontal="right" vertical="center"/>
    </xf>
    <xf numFmtId="0" fontId="40" fillId="0" borderId="337" applyNumberFormat="0" applyFill="0" applyAlignment="0" applyProtection="0"/>
    <xf numFmtId="4" fontId="36" fillId="74" borderId="364" applyNumberFormat="0" applyProtection="0">
      <alignment horizontal="left" vertical="center" indent="1"/>
    </xf>
    <xf numFmtId="0" fontId="7" fillId="66" borderId="404" applyNumberFormat="0" applyProtection="0">
      <alignment horizontal="left" vertical="center" indent="1"/>
    </xf>
    <xf numFmtId="37" fontId="7" fillId="34" borderId="340" applyNumberFormat="0" applyFont="0" applyBorder="0" applyAlignment="0">
      <protection locked="0"/>
    </xf>
    <xf numFmtId="0" fontId="7" fillId="66" borderId="346" applyNumberFormat="0" applyProtection="0">
      <alignment horizontal="left" vertical="center" indent="1"/>
    </xf>
    <xf numFmtId="0" fontId="7" fillId="66" borderId="346" applyNumberFormat="0" applyProtection="0">
      <alignment horizontal="left" vertical="center" indent="1"/>
    </xf>
    <xf numFmtId="4" fontId="197" fillId="74" borderId="364" applyNumberFormat="0" applyProtection="0">
      <alignment horizontal="right" vertical="center"/>
    </xf>
    <xf numFmtId="4" fontId="197" fillId="37" borderId="364" applyNumberFormat="0" applyProtection="0">
      <alignment vertical="center"/>
    </xf>
    <xf numFmtId="4" fontId="36" fillId="55" borderId="445" applyNumberFormat="0" applyProtection="0">
      <alignment horizontal="left" vertical="center" indent="1"/>
    </xf>
    <xf numFmtId="4" fontId="197" fillId="34" borderId="445" applyNumberFormat="0" applyProtection="0">
      <alignment vertical="center"/>
    </xf>
    <xf numFmtId="4" fontId="36" fillId="64" borderId="404" applyNumberFormat="0" applyProtection="0">
      <alignment horizontal="right" vertical="center"/>
    </xf>
    <xf numFmtId="9" fontId="23" fillId="60" borderId="361" applyProtection="0">
      <alignment horizontal="right"/>
      <protection locked="0"/>
    </xf>
    <xf numFmtId="0" fontId="40" fillId="0" borderId="337" applyNumberFormat="0" applyFill="0" applyAlignment="0" applyProtection="0"/>
    <xf numFmtId="10" fontId="26" fillId="34" borderId="381" applyNumberFormat="0" applyBorder="0" applyAlignment="0" applyProtection="0"/>
    <xf numFmtId="272" fontId="28" fillId="37" borderId="339" applyFont="0" applyAlignment="0"/>
    <xf numFmtId="10" fontId="26" fillId="34" borderId="361" applyNumberFormat="0" applyBorder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7" fillId="18" borderId="364" applyNumberFormat="0" applyProtection="0">
      <alignment horizontal="left" vertical="center" indent="1"/>
    </xf>
    <xf numFmtId="0" fontId="234" fillId="84" borderId="342">
      <alignment horizontal="center"/>
    </xf>
    <xf numFmtId="0" fontId="7" fillId="66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7" fillId="40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101" fillId="19" borderId="389" applyNumberFormat="0" applyAlignment="0" applyProtection="0"/>
    <xf numFmtId="37" fontId="164" fillId="34" borderId="340" applyNumberFormat="0" applyAlignment="0"/>
    <xf numFmtId="272" fontId="69" fillId="8" borderId="339" applyAlignment="0">
      <protection locked="0"/>
    </xf>
    <xf numFmtId="331" fontId="114" fillId="0" borderId="366"/>
    <xf numFmtId="0" fontId="7" fillId="40" borderId="364" applyNumberFormat="0" applyProtection="0">
      <alignment horizontal="left" vertical="center" indent="1"/>
    </xf>
    <xf numFmtId="0" fontId="18" fillId="75" borderId="385" applyNumberFormat="0" applyProtection="0">
      <alignment horizontal="left" vertical="center" indent="1"/>
    </xf>
    <xf numFmtId="0" fontId="57" fillId="0" borderId="380" applyNumberFormat="0" applyFill="0" applyBorder="0" applyAlignment="0" applyProtection="0"/>
    <xf numFmtId="0" fontId="7" fillId="0" borderId="367" applyAlignment="0"/>
    <xf numFmtId="9" fontId="23" fillId="60" borderId="342" applyProtection="0">
      <alignment horizontal="right"/>
      <protection locked="0"/>
    </xf>
    <xf numFmtId="4" fontId="197" fillId="34" borderId="384" applyNumberFormat="0" applyProtection="0">
      <alignment vertical="center"/>
    </xf>
    <xf numFmtId="0" fontId="101" fillId="19" borderId="369" applyNumberFormat="0" applyAlignment="0" applyProtection="0"/>
    <xf numFmtId="0" fontId="66" fillId="0" borderId="380" applyNumberFormat="0" applyFill="0" applyBorder="0" applyAlignment="0" applyProtection="0"/>
    <xf numFmtId="37" fontId="164" fillId="34" borderId="340" applyNumberFormat="0" applyAlignment="0"/>
    <xf numFmtId="204" fontId="45" fillId="0" borderId="353">
      <alignment horizontal="left" vertical="center"/>
    </xf>
    <xf numFmtId="4" fontId="36" fillId="69" borderId="364" applyNumberFormat="0" applyProtection="0">
      <alignment horizontal="right" vertical="center"/>
    </xf>
    <xf numFmtId="4" fontId="36" fillId="76" borderId="405" applyNumberFormat="0" applyProtection="0">
      <alignment horizontal="right" vertical="center"/>
    </xf>
    <xf numFmtId="4" fontId="36" fillId="55" borderId="384" applyNumberFormat="0" applyProtection="0">
      <alignment horizontal="left" vertical="center" indent="1"/>
    </xf>
    <xf numFmtId="4" fontId="36" fillId="71" borderId="38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4" fontId="199" fillId="74" borderId="364" applyNumberFormat="0" applyProtection="0">
      <alignment horizontal="right" vertical="center"/>
    </xf>
    <xf numFmtId="0" fontId="26" fillId="0" borderId="380" applyNumberFormat="0" applyFill="0" applyAlignment="0" applyProtection="0"/>
    <xf numFmtId="37" fontId="20" fillId="35" borderId="373" applyBorder="0" applyProtection="0">
      <alignment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7" fillId="66" borderId="38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7" fillId="66" borderId="364" applyNumberFormat="0" applyProtection="0">
      <alignment horizontal="left" vertical="center" indent="1"/>
    </xf>
    <xf numFmtId="0" fontId="7" fillId="18" borderId="404" applyNumberFormat="0" applyProtection="0">
      <alignment horizontal="left" vertical="center" indent="1"/>
    </xf>
    <xf numFmtId="4" fontId="36" fillId="74" borderId="364" applyNumberFormat="0" applyProtection="0">
      <alignment horizontal="left" vertical="center" indent="1"/>
    </xf>
    <xf numFmtId="0" fontId="7" fillId="40" borderId="445" applyNumberFormat="0" applyProtection="0">
      <alignment horizontal="left" vertical="center" indent="1"/>
    </xf>
    <xf numFmtId="37" fontId="20" fillId="35" borderId="434" applyBorder="0" applyProtection="0">
      <alignment vertical="center"/>
    </xf>
    <xf numFmtId="4" fontId="36" fillId="71" borderId="364" applyNumberFormat="0" applyProtection="0">
      <alignment horizontal="right"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37" borderId="425" applyNumberFormat="0" applyProtection="0">
      <alignment horizontal="left" vertical="center" indent="1"/>
    </xf>
    <xf numFmtId="273" fontId="69" fillId="8" borderId="339" applyAlignment="0">
      <protection locked="0"/>
    </xf>
    <xf numFmtId="37" fontId="7" fillId="34" borderId="340" applyNumberFormat="0" applyFont="0" applyBorder="0" applyAlignment="0">
      <protection locked="0"/>
    </xf>
    <xf numFmtId="0" fontId="18" fillId="75" borderId="385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4" fontId="36" fillId="74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4" fontId="199" fillId="74" borderId="364" applyNumberFormat="0" applyProtection="0">
      <alignment horizontal="right" vertical="center"/>
    </xf>
    <xf numFmtId="219" fontId="7" fillId="34" borderId="340" applyFont="0" applyAlignment="0">
      <protection locked="0"/>
    </xf>
    <xf numFmtId="0" fontId="130" fillId="0" borderId="372">
      <alignment horizontal="right" wrapText="1"/>
    </xf>
    <xf numFmtId="4" fontId="199" fillId="74" borderId="364" applyNumberFormat="0" applyProtection="0">
      <alignment horizontal="right" vertical="center"/>
    </xf>
    <xf numFmtId="9" fontId="23" fillId="60" borderId="342" applyProtection="0">
      <alignment horizontal="right"/>
      <protection locked="0"/>
    </xf>
    <xf numFmtId="204" fontId="45" fillId="0" borderId="372">
      <alignment horizontal="left" vertical="center"/>
    </xf>
    <xf numFmtId="4" fontId="199" fillId="74" borderId="364" applyNumberFormat="0" applyProtection="0">
      <alignment horizontal="right" vertical="center"/>
    </xf>
    <xf numFmtId="0" fontId="40" fillId="0" borderId="337" applyNumberFormat="0" applyFill="0" applyAlignment="0" applyProtection="0"/>
    <xf numFmtId="0" fontId="7" fillId="66" borderId="384" applyNumberFormat="0" applyProtection="0">
      <alignment horizontal="left" vertical="center" indent="1"/>
    </xf>
    <xf numFmtId="232" fontId="147" fillId="57" borderId="379"/>
    <xf numFmtId="0" fontId="7" fillId="18" borderId="384" applyNumberFormat="0" applyProtection="0">
      <alignment horizontal="left" vertical="center" indent="1"/>
    </xf>
    <xf numFmtId="0" fontId="101" fillId="19" borderId="389" applyNumberFormat="0" applyAlignment="0" applyProtection="0"/>
    <xf numFmtId="204" fontId="45" fillId="0" borderId="372">
      <alignment horizontal="left" vertical="center"/>
    </xf>
    <xf numFmtId="0" fontId="40" fillId="0" borderId="337" applyNumberFormat="0" applyFill="0" applyAlignment="0" applyProtection="0"/>
    <xf numFmtId="0" fontId="7" fillId="66" borderId="364" applyNumberFormat="0" applyProtection="0">
      <alignment horizontal="left" vertical="center" indent="1"/>
    </xf>
    <xf numFmtId="4" fontId="197" fillId="37" borderId="404" applyNumberFormat="0" applyProtection="0">
      <alignment vertical="center"/>
    </xf>
    <xf numFmtId="0" fontId="130" fillId="0" borderId="372">
      <alignment horizontal="right" wrapText="1"/>
    </xf>
    <xf numFmtId="0" fontId="40" fillId="0" borderId="337" applyNumberFormat="0" applyFill="0" applyAlignment="0" applyProtection="0"/>
    <xf numFmtId="0" fontId="7" fillId="66" borderId="364" applyNumberFormat="0" applyProtection="0">
      <alignment horizontal="left" vertical="center" indent="1"/>
    </xf>
    <xf numFmtId="4" fontId="36" fillId="37" borderId="364" applyNumberFormat="0" applyProtection="0">
      <alignment vertical="center"/>
    </xf>
    <xf numFmtId="4" fontId="36" fillId="74" borderId="364" applyNumberFormat="0" applyProtection="0">
      <alignment horizontal="left" vertical="center" indent="1"/>
    </xf>
    <xf numFmtId="0" fontId="101" fillId="19" borderId="369" applyNumberFormat="0" applyAlignment="0" applyProtection="0"/>
    <xf numFmtId="0" fontId="101" fillId="19" borderId="409" applyNumberFormat="0" applyAlignment="0" applyProtection="0"/>
    <xf numFmtId="4" fontId="53" fillId="73" borderId="425" applyNumberFormat="0" applyProtection="0">
      <alignment horizontal="left" vertical="center" indent="1"/>
    </xf>
    <xf numFmtId="4" fontId="197" fillId="74" borderId="404" applyNumberFormat="0" applyProtection="0">
      <alignment horizontal="right" vertical="center"/>
    </xf>
    <xf numFmtId="0" fontId="101" fillId="19" borderId="409" applyNumberFormat="0" applyAlignment="0" applyProtection="0"/>
    <xf numFmtId="4" fontId="36" fillId="70" borderId="404" applyNumberFormat="0" applyProtection="0">
      <alignment horizontal="right" vertical="center"/>
    </xf>
    <xf numFmtId="0" fontId="7" fillId="66" borderId="384" applyNumberFormat="0" applyProtection="0">
      <alignment horizontal="left" vertical="center" indent="1"/>
    </xf>
    <xf numFmtId="0" fontId="7" fillId="66" borderId="38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4" fontId="36" fillId="76" borderId="365" applyNumberFormat="0" applyProtection="0">
      <alignment horizontal="right" vertical="center"/>
    </xf>
    <xf numFmtId="0" fontId="66" fillId="0" borderId="380" applyNumberFormat="0" applyFill="0" applyBorder="0" applyAlignment="0" applyProtection="0"/>
    <xf numFmtId="4" fontId="36" fillId="70" borderId="364" applyNumberFormat="0" applyProtection="0">
      <alignment horizontal="right" vertical="center"/>
    </xf>
    <xf numFmtId="0" fontId="7" fillId="18" borderId="364" applyNumberFormat="0" applyProtection="0">
      <alignment horizontal="left" vertical="center" indent="1"/>
    </xf>
    <xf numFmtId="4" fontId="36" fillId="71" borderId="364" applyNumberFormat="0" applyProtection="0">
      <alignment horizontal="right" vertical="center"/>
    </xf>
    <xf numFmtId="10" fontId="64" fillId="41" borderId="375" applyNumberFormat="0" applyFont="0" applyBorder="0" applyAlignment="0" applyProtection="0">
      <alignment horizontal="left"/>
    </xf>
    <xf numFmtId="0" fontId="101" fillId="19" borderId="369" applyNumberFormat="0" applyAlignment="0" applyProtection="0"/>
    <xf numFmtId="4" fontId="36" fillId="72" borderId="364" applyNumberFormat="0" applyProtection="0">
      <alignment horizontal="right" vertical="center"/>
    </xf>
    <xf numFmtId="38" fontId="18" fillId="0" borderId="366"/>
    <xf numFmtId="217" fontId="60" fillId="32" borderId="352" applyFont="0">
      <alignment horizontal="right"/>
    </xf>
    <xf numFmtId="184" fontId="30" fillId="0" borderId="342">
      <alignment horizontal="center"/>
    </xf>
    <xf numFmtId="4" fontId="36" fillId="67" borderId="364" applyNumberFormat="0" applyProtection="0">
      <alignment horizontal="right" vertical="center"/>
    </xf>
    <xf numFmtId="0" fontId="7" fillId="40" borderId="364" applyNumberFormat="0" applyProtection="0">
      <alignment horizontal="left" vertical="center" indent="1"/>
    </xf>
    <xf numFmtId="4" fontId="36" fillId="69" borderId="364" applyNumberFormat="0" applyProtection="0">
      <alignment horizontal="right" vertical="center"/>
    </xf>
    <xf numFmtId="0" fontId="7" fillId="40" borderId="364" applyNumberFormat="0" applyProtection="0">
      <alignment horizontal="left" vertical="center" indent="1"/>
    </xf>
    <xf numFmtId="0" fontId="28" fillId="0" borderId="377" applyNumberFormat="0" applyFont="0" applyAlignment="0" applyProtection="0"/>
    <xf numFmtId="0" fontId="7" fillId="66" borderId="364" applyNumberFormat="0" applyProtection="0">
      <alignment horizontal="left" vertical="center" indent="1"/>
    </xf>
    <xf numFmtId="217" fontId="60" fillId="32" borderId="352" applyFont="0">
      <alignment horizontal="right"/>
    </xf>
    <xf numFmtId="4" fontId="36" fillId="64" borderId="384" applyNumberFormat="0" applyProtection="0">
      <alignment horizontal="right" vertical="center"/>
    </xf>
    <xf numFmtId="0" fontId="101" fillId="19" borderId="389" applyNumberFormat="0" applyAlignment="0" applyProtection="0"/>
    <xf numFmtId="331" fontId="114" fillId="0" borderId="447"/>
    <xf numFmtId="10" fontId="26" fillId="34" borderId="381" applyNumberFormat="0" applyBorder="0" applyAlignment="0" applyProtection="0"/>
    <xf numFmtId="0" fontId="101" fillId="19" borderId="369" applyNumberFormat="0" applyAlignment="0" applyProtection="0"/>
    <xf numFmtId="232" fontId="147" fillId="57" borderId="379"/>
    <xf numFmtId="193" fontId="228" fillId="0" borderId="368">
      <alignment horizontal="centerContinuous"/>
    </xf>
    <xf numFmtId="4" fontId="36" fillId="34" borderId="364" applyNumberFormat="0" applyProtection="0">
      <alignment horizontal="left" vertical="center" indent="1"/>
    </xf>
    <xf numFmtId="164" fontId="9" fillId="0" borderId="372" applyFill="0" applyBorder="0" applyProtection="0">
      <alignment horizontal="right" vertical="top"/>
    </xf>
    <xf numFmtId="204" fontId="45" fillId="0" borderId="353">
      <alignment horizontal="left"/>
    </xf>
    <xf numFmtId="4" fontId="53" fillId="73" borderId="384" applyNumberFormat="0" applyProtection="0">
      <alignment horizontal="left" vertical="center" indent="1"/>
    </xf>
    <xf numFmtId="4" fontId="36" fillId="68" borderId="364" applyNumberFormat="0" applyProtection="0">
      <alignment horizontal="right" vertical="center"/>
    </xf>
    <xf numFmtId="0" fontId="101" fillId="19" borderId="369" applyNumberFormat="0" applyAlignment="0" applyProtection="0"/>
    <xf numFmtId="0" fontId="40" fillId="0" borderId="337" applyNumberFormat="0" applyFill="0" applyAlignment="0" applyProtection="0"/>
    <xf numFmtId="273" fontId="69" fillId="8" borderId="339" applyAlignment="0">
      <protection locked="0"/>
    </xf>
    <xf numFmtId="4" fontId="36" fillId="64" borderId="364" applyNumberFormat="0" applyProtection="0">
      <alignment horizontal="right" vertical="center"/>
    </xf>
    <xf numFmtId="9" fontId="23" fillId="60" borderId="342" applyProtection="0">
      <alignment horizontal="right"/>
      <protection locked="0"/>
    </xf>
    <xf numFmtId="204" fontId="45" fillId="0" borderId="372">
      <alignment horizontal="left" vertical="center"/>
    </xf>
    <xf numFmtId="175" fontId="114" fillId="0" borderId="366" applyFont="0" applyFill="0" applyAlignment="0" applyProtection="0"/>
    <xf numFmtId="272" fontId="69" fillId="8" borderId="339" applyAlignment="0">
      <protection locked="0"/>
    </xf>
    <xf numFmtId="37" fontId="7" fillId="34" borderId="340" applyNumberFormat="0" applyFont="0" applyBorder="0" applyAlignment="0">
      <protection locked="0"/>
    </xf>
    <xf numFmtId="38" fontId="7" fillId="46" borderId="339"/>
    <xf numFmtId="0" fontId="40" fillId="0" borderId="337" applyNumberFormat="0" applyFill="0" applyAlignment="0" applyProtection="0"/>
    <xf numFmtId="0" fontId="240" fillId="76" borderId="369" applyNumberFormat="0" applyAlignment="0" applyProtection="0"/>
    <xf numFmtId="4" fontId="36" fillId="37" borderId="364" applyNumberFormat="0" applyProtection="0">
      <alignment vertical="center"/>
    </xf>
    <xf numFmtId="0" fontId="40" fillId="0" borderId="337" applyNumberFormat="0" applyFill="0" applyAlignment="0" applyProtection="0"/>
    <xf numFmtId="4" fontId="36" fillId="34" borderId="346" applyNumberFormat="0" applyProtection="0">
      <alignment horizontal="left" vertical="center" indent="1"/>
    </xf>
    <xf numFmtId="164" fontId="9" fillId="0" borderId="392" applyFill="0" applyBorder="0" applyProtection="0">
      <alignment horizontal="right" vertical="top"/>
    </xf>
    <xf numFmtId="0" fontId="240" fillId="76" borderId="369" applyNumberFormat="0" applyAlignment="0" applyProtection="0"/>
    <xf numFmtId="0" fontId="66" fillId="0" borderId="380" applyNumberFormat="0" applyFill="0" applyBorder="0" applyAlignment="0" applyProtection="0"/>
    <xf numFmtId="38" fontId="7" fillId="46" borderId="339"/>
    <xf numFmtId="272" fontId="28" fillId="37" borderId="339" applyFont="0" applyAlignment="0"/>
    <xf numFmtId="38" fontId="7" fillId="46" borderId="339"/>
    <xf numFmtId="15" fontId="69" fillId="8" borderId="339">
      <alignment horizontal="center"/>
      <protection locked="0"/>
    </xf>
    <xf numFmtId="219" fontId="7" fillId="34" borderId="340" applyFont="0" applyAlignment="0">
      <protection locked="0"/>
    </xf>
    <xf numFmtId="4" fontId="36" fillId="71" borderId="404" applyNumberFormat="0" applyProtection="0">
      <alignment horizontal="right" vertical="center"/>
    </xf>
    <xf numFmtId="4" fontId="53" fillId="73" borderId="364" applyNumberFormat="0" applyProtection="0">
      <alignment horizontal="left" vertical="center" indent="1"/>
    </xf>
    <xf numFmtId="4" fontId="36" fillId="37" borderId="445" applyNumberFormat="0" applyProtection="0">
      <alignment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7" fillId="66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232" fontId="7" fillId="34" borderId="340" applyFont="0" applyAlignment="0">
      <protection locked="0"/>
    </xf>
    <xf numFmtId="4" fontId="36" fillId="34" borderId="404" applyNumberFormat="0" applyProtection="0">
      <alignment horizontal="left" vertical="center" indent="1"/>
    </xf>
    <xf numFmtId="37" fontId="7" fillId="34" borderId="340" applyNumberFormat="0" applyFont="0" applyAlignment="0">
      <protection locked="0"/>
    </xf>
    <xf numFmtId="0" fontId="101" fillId="19" borderId="369" applyNumberFormat="0" applyAlignment="0" applyProtection="0"/>
    <xf numFmtId="38" fontId="7" fillId="46" borderId="339"/>
    <xf numFmtId="37" fontId="7" fillId="34" borderId="340" applyNumberFormat="0" applyFont="0" applyAlignment="0">
      <protection locked="0"/>
    </xf>
    <xf numFmtId="4" fontId="36" fillId="74" borderId="364" applyNumberFormat="0" applyProtection="0">
      <alignment horizontal="left" vertical="center" indent="1"/>
    </xf>
    <xf numFmtId="0" fontId="127" fillId="12" borderId="369" applyNumberFormat="0" applyAlignment="0" applyProtection="0"/>
    <xf numFmtId="0" fontId="7" fillId="18" borderId="364" applyNumberFormat="0" applyProtection="0">
      <alignment horizontal="left" vertical="center" indent="1"/>
    </xf>
    <xf numFmtId="0" fontId="196" fillId="19" borderId="346" applyNumberFormat="0" applyAlignment="0" applyProtection="0"/>
    <xf numFmtId="0" fontId="7" fillId="18" borderId="346" applyNumberFormat="0" applyProtection="0">
      <alignment horizontal="left" vertical="center" indent="1"/>
    </xf>
    <xf numFmtId="0" fontId="7" fillId="66" borderId="346" applyNumberFormat="0" applyProtection="0">
      <alignment horizontal="left" vertical="center" indent="1"/>
    </xf>
    <xf numFmtId="38" fontId="144" fillId="18" borderId="359" applyNumberFormat="0" applyFont="0" applyAlignment="0"/>
    <xf numFmtId="4" fontId="36" fillId="76" borderId="365" applyNumberFormat="0" applyProtection="0">
      <alignment horizontal="right" vertical="center"/>
    </xf>
    <xf numFmtId="0" fontId="7" fillId="14" borderId="363" applyNumberFormat="0" applyFont="0" applyAlignment="0" applyProtection="0"/>
    <xf numFmtId="4" fontId="197" fillId="74" borderId="425" applyNumberFormat="0" applyProtection="0">
      <alignment horizontal="right" vertical="center"/>
    </xf>
    <xf numFmtId="4" fontId="36" fillId="70" borderId="445" applyNumberFormat="0" applyProtection="0">
      <alignment horizontal="right" vertical="center"/>
    </xf>
    <xf numFmtId="4" fontId="36" fillId="68" borderId="384" applyNumberFormat="0" applyProtection="0">
      <alignment horizontal="right" vertical="center"/>
    </xf>
    <xf numFmtId="0" fontId="7" fillId="18" borderId="364" applyNumberFormat="0" applyProtection="0">
      <alignment horizontal="left" vertical="center" indent="1"/>
    </xf>
    <xf numFmtId="4" fontId="36" fillId="34" borderId="364" applyNumberFormat="0" applyProtection="0">
      <alignment vertical="center"/>
    </xf>
    <xf numFmtId="38" fontId="144" fillId="18" borderId="378" applyNumberFormat="0" applyFont="0" applyAlignment="0"/>
    <xf numFmtId="38" fontId="144" fillId="18" borderId="378" applyNumberFormat="0" applyFont="0" applyAlignment="0"/>
    <xf numFmtId="4" fontId="36" fillId="67" borderId="364" applyNumberFormat="0" applyProtection="0">
      <alignment horizontal="right" vertical="center"/>
    </xf>
    <xf numFmtId="0" fontId="28" fillId="0" borderId="376" applyNumberFormat="0" applyFont="0" applyAlignment="0" applyProtection="0"/>
    <xf numFmtId="4" fontId="36" fillId="72" borderId="364" applyNumberFormat="0" applyProtection="0">
      <alignment horizontal="right" vertical="center"/>
    </xf>
    <xf numFmtId="0" fontId="7" fillId="18" borderId="364" applyNumberFormat="0" applyProtection="0">
      <alignment horizontal="left" vertical="center" indent="1"/>
    </xf>
    <xf numFmtId="4" fontId="36" fillId="34" borderId="364" applyNumberFormat="0" applyProtection="0">
      <alignment horizontal="left" vertical="center" indent="1"/>
    </xf>
    <xf numFmtId="0" fontId="101" fillId="19" borderId="369" applyNumberFormat="0" applyAlignment="0" applyProtection="0"/>
    <xf numFmtId="0" fontId="28" fillId="0" borderId="376" applyNumberFormat="0" applyFont="0" applyAlignment="0" applyProtection="0"/>
    <xf numFmtId="0" fontId="7" fillId="66" borderId="404" applyNumberFormat="0" applyProtection="0">
      <alignment horizontal="left" vertical="center" indent="1"/>
    </xf>
    <xf numFmtId="4" fontId="197" fillId="34" borderId="425" applyNumberFormat="0" applyProtection="0">
      <alignment vertical="center"/>
    </xf>
    <xf numFmtId="184" fontId="30" fillId="0" borderId="342">
      <alignment horizontal="center"/>
    </xf>
    <xf numFmtId="0" fontId="7" fillId="66" borderId="364" applyNumberFormat="0" applyProtection="0">
      <alignment horizontal="left" vertical="center" indent="1"/>
    </xf>
    <xf numFmtId="0" fontId="18" fillId="75" borderId="405" applyNumberFormat="0" applyProtection="0">
      <alignment horizontal="left" vertical="center" indent="1"/>
    </xf>
    <xf numFmtId="9" fontId="23" fillId="60" borderId="381" applyProtection="0">
      <alignment horizontal="right"/>
      <protection locked="0"/>
    </xf>
    <xf numFmtId="0" fontId="40" fillId="0" borderId="337" applyNumberFormat="0" applyFill="0" applyAlignment="0" applyProtection="0"/>
    <xf numFmtId="0" fontId="130" fillId="0" borderId="372">
      <alignment horizontal="right" wrapText="1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37" fontId="26" fillId="43" borderId="338" applyNumberFormat="0" applyBorder="0" applyAlignment="0"/>
    <xf numFmtId="4" fontId="36" fillId="34" borderId="384" applyNumberFormat="0" applyProtection="0">
      <alignment vertical="center"/>
    </xf>
    <xf numFmtId="4" fontId="36" fillId="37" borderId="404" applyNumberFormat="0" applyProtection="0">
      <alignment horizontal="left" vertical="center" indent="1"/>
    </xf>
    <xf numFmtId="40" fontId="100" fillId="34" borderId="342">
      <alignment vertical="center"/>
    </xf>
    <xf numFmtId="4" fontId="36" fillId="55" borderId="404" applyNumberFormat="0" applyProtection="0">
      <alignment horizontal="left" vertical="center" indent="1"/>
    </xf>
    <xf numFmtId="244" fontId="7" fillId="18" borderId="339"/>
    <xf numFmtId="4" fontId="53" fillId="73" borderId="364" applyNumberFormat="0" applyProtection="0">
      <alignment horizontal="left" vertical="center" indent="1"/>
    </xf>
    <xf numFmtId="331" fontId="114" fillId="0" borderId="406"/>
    <xf numFmtId="4" fontId="36" fillId="64" borderId="346" applyNumberFormat="0" applyProtection="0">
      <alignment horizontal="right" vertical="center"/>
    </xf>
    <xf numFmtId="0" fontId="101" fillId="19" borderId="369" applyNumberFormat="0" applyAlignment="0" applyProtection="0"/>
    <xf numFmtId="0" fontId="7" fillId="66" borderId="404" applyNumberFormat="0" applyProtection="0">
      <alignment horizontal="left" vertical="center" indent="1"/>
    </xf>
    <xf numFmtId="273" fontId="69" fillId="8" borderId="339" applyAlignment="0">
      <protection locked="0"/>
    </xf>
    <xf numFmtId="10" fontId="26" fillId="34" borderId="342" applyNumberFormat="0" applyBorder="0" applyAlignment="0" applyProtection="0"/>
    <xf numFmtId="272" fontId="69" fillId="8" borderId="339" applyAlignment="0">
      <protection locked="0"/>
    </xf>
    <xf numFmtId="175" fontId="114" fillId="0" borderId="366" applyFont="0" applyFill="0" applyAlignment="0" applyProtection="0"/>
    <xf numFmtId="0" fontId="240" fillId="76" borderId="369" applyNumberFormat="0" applyAlignment="0" applyProtection="0"/>
    <xf numFmtId="0" fontId="7" fillId="66" borderId="364" applyNumberFormat="0" applyProtection="0">
      <alignment horizontal="left" vertical="center" indent="1"/>
    </xf>
    <xf numFmtId="38" fontId="18" fillId="0" borderId="348"/>
    <xf numFmtId="0" fontId="7" fillId="18" borderId="364" applyNumberFormat="0" applyProtection="0">
      <alignment horizontal="left" vertical="center" indent="1"/>
    </xf>
    <xf numFmtId="4" fontId="36" fillId="41" borderId="404" applyNumberFormat="0" applyProtection="0">
      <alignment horizontal="right" vertical="center"/>
    </xf>
    <xf numFmtId="4" fontId="36" fillId="70" borderId="346" applyNumberFormat="0" applyProtection="0">
      <alignment horizontal="right" vertical="center"/>
    </xf>
    <xf numFmtId="40" fontId="100" fillId="34" borderId="381">
      <alignment vertical="center"/>
    </xf>
    <xf numFmtId="232" fontId="7" fillId="34" borderId="340" applyFont="0" applyAlignment="0">
      <protection locked="0"/>
    </xf>
    <xf numFmtId="272" fontId="28" fillId="37" borderId="339" applyFont="0" applyAlignment="0"/>
    <xf numFmtId="4" fontId="36" fillId="67" borderId="364" applyNumberFormat="0" applyProtection="0">
      <alignment horizontal="right" vertical="center"/>
    </xf>
    <xf numFmtId="0" fontId="101" fillId="19" borderId="450" applyNumberFormat="0" applyAlignment="0" applyProtection="0"/>
    <xf numFmtId="4" fontId="36" fillId="37" borderId="364" applyNumberFormat="0" applyProtection="0">
      <alignment horizontal="left" vertical="center" indent="1"/>
    </xf>
    <xf numFmtId="0" fontId="7" fillId="66" borderId="384" applyNumberFormat="0" applyProtection="0">
      <alignment horizontal="left" vertical="center" indent="1"/>
    </xf>
    <xf numFmtId="0" fontId="196" fillId="19" borderId="364" applyNumberFormat="0" applyAlignment="0" applyProtection="0"/>
    <xf numFmtId="4" fontId="36" fillId="34" borderId="404" applyNumberFormat="0" applyProtection="0">
      <alignment horizontal="left" vertical="center" indent="1"/>
    </xf>
    <xf numFmtId="0" fontId="7" fillId="0" borderId="407" applyAlignment="0"/>
    <xf numFmtId="0" fontId="18" fillId="75" borderId="405" applyNumberFormat="0" applyProtection="0">
      <alignment horizontal="left" vertical="center" indent="1"/>
    </xf>
    <xf numFmtId="37" fontId="7" fillId="34" borderId="340" applyNumberFormat="0" applyFont="0" applyBorder="0" applyAlignment="0">
      <protection locked="0"/>
    </xf>
    <xf numFmtId="15" fontId="69" fillId="8" borderId="339">
      <alignment horizontal="center"/>
      <protection locked="0"/>
    </xf>
    <xf numFmtId="4" fontId="53" fillId="73" borderId="404" applyNumberFormat="0" applyProtection="0">
      <alignment horizontal="left" vertical="center" indent="1"/>
    </xf>
    <xf numFmtId="0" fontId="101" fillId="19" borderId="389" applyNumberFormat="0" applyAlignment="0" applyProtection="0"/>
    <xf numFmtId="4" fontId="36" fillId="67" borderId="364" applyNumberFormat="0" applyProtection="0">
      <alignment horizontal="right" vertical="center"/>
    </xf>
    <xf numFmtId="0" fontId="7" fillId="14" borderId="363" applyNumberFormat="0" applyFont="0" applyAlignment="0" applyProtection="0"/>
    <xf numFmtId="4" fontId="36" fillId="68" borderId="364" applyNumberFormat="0" applyProtection="0">
      <alignment horizontal="right" vertical="center"/>
    </xf>
    <xf numFmtId="0" fontId="7" fillId="66" borderId="404" applyNumberFormat="0" applyProtection="0">
      <alignment horizontal="left" vertical="center" indent="1"/>
    </xf>
    <xf numFmtId="4" fontId="36" fillId="74" borderId="404" applyNumberFormat="0" applyProtection="0">
      <alignment horizontal="left" vertical="center" indent="1"/>
    </xf>
    <xf numFmtId="244" fontId="7" fillId="18" borderId="339"/>
    <xf numFmtId="37" fontId="7" fillId="34" borderId="340" applyNumberFormat="0" applyFont="0" applyBorder="0" applyAlignment="0">
      <protection locked="0"/>
    </xf>
    <xf numFmtId="272" fontId="69" fillId="8" borderId="339" applyAlignment="0">
      <protection locked="0"/>
    </xf>
    <xf numFmtId="219" fontId="7" fillId="34" borderId="340" applyFont="0" applyAlignment="0">
      <protection locked="0"/>
    </xf>
    <xf numFmtId="0" fontId="7" fillId="18" borderId="404" applyNumberFormat="0" applyProtection="0">
      <alignment horizontal="left" vertical="center" indent="1"/>
    </xf>
    <xf numFmtId="0" fontId="196" fillId="19" borderId="364" applyNumberFormat="0" applyAlignment="0" applyProtection="0"/>
    <xf numFmtId="164" fontId="9" fillId="0" borderId="372" applyFill="0" applyBorder="0" applyProtection="0">
      <alignment horizontal="right" vertical="top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68" borderId="425" applyNumberFormat="0" applyProtection="0">
      <alignment horizontal="right" vertical="center"/>
    </xf>
    <xf numFmtId="0" fontId="40" fillId="0" borderId="337" applyNumberFormat="0" applyFill="0" applyAlignment="0" applyProtection="0"/>
    <xf numFmtId="244" fontId="7" fillId="18" borderId="339"/>
    <xf numFmtId="38" fontId="18" fillId="0" borderId="366"/>
    <xf numFmtId="0" fontId="196" fillId="19" borderId="364" applyNumberFormat="0" applyAlignment="0" applyProtection="0"/>
    <xf numFmtId="0" fontId="7" fillId="55" borderId="364" applyNumberFormat="0" applyProtection="0">
      <alignment horizontal="left" vertical="center" indent="1"/>
    </xf>
    <xf numFmtId="175" fontId="114" fillId="0" borderId="427" applyFont="0" applyFill="0" applyAlignment="0" applyProtection="0"/>
    <xf numFmtId="4" fontId="36" fillId="69" borderId="404" applyNumberFormat="0" applyProtection="0">
      <alignment horizontal="right" vertical="center"/>
    </xf>
    <xf numFmtId="272" fontId="69" fillId="8" borderId="339" applyAlignment="0">
      <protection locked="0"/>
    </xf>
    <xf numFmtId="0" fontId="196" fillId="19" borderId="364" applyNumberFormat="0" applyAlignment="0" applyProtection="0"/>
    <xf numFmtId="0" fontId="40" fillId="0" borderId="337" applyNumberFormat="0" applyFill="0" applyAlignment="0" applyProtection="0"/>
    <xf numFmtId="0" fontId="130" fillId="0" borderId="372">
      <alignment horizontal="right" wrapText="1"/>
    </xf>
    <xf numFmtId="4" fontId="36" fillId="68" borderId="404" applyNumberFormat="0" applyProtection="0">
      <alignment horizontal="right" vertical="center"/>
    </xf>
    <xf numFmtId="5" fontId="86" fillId="0" borderId="374" applyAlignment="0" applyProtection="0"/>
    <xf numFmtId="37" fontId="147" fillId="57" borderId="399"/>
    <xf numFmtId="4" fontId="36" fillId="54" borderId="364" applyNumberFormat="0" applyProtection="0">
      <alignment horizontal="right" vertical="center"/>
    </xf>
    <xf numFmtId="9" fontId="23" fillId="60" borderId="342" applyProtection="0">
      <alignment horizontal="right"/>
      <protection locked="0"/>
    </xf>
    <xf numFmtId="4" fontId="36" fillId="54" borderId="364" applyNumberFormat="0" applyProtection="0">
      <alignment horizontal="right" vertical="center"/>
    </xf>
    <xf numFmtId="40" fontId="100" fillId="34" borderId="342">
      <alignment vertical="center"/>
    </xf>
    <xf numFmtId="4" fontId="53" fillId="73" borderId="384" applyNumberFormat="0" applyProtection="0">
      <alignment horizontal="left" vertical="center" indent="1"/>
    </xf>
    <xf numFmtId="4" fontId="36" fillId="64" borderId="364" applyNumberFormat="0" applyProtection="0">
      <alignment horizontal="right" vertical="center"/>
    </xf>
    <xf numFmtId="232" fontId="147" fillId="57" borderId="440"/>
    <xf numFmtId="4" fontId="36" fillId="69" borderId="384" applyNumberFormat="0" applyProtection="0">
      <alignment horizontal="right" vertical="center"/>
    </xf>
    <xf numFmtId="0" fontId="7" fillId="66" borderId="384" applyNumberFormat="0" applyProtection="0">
      <alignment horizontal="left" vertical="center" indent="1"/>
    </xf>
    <xf numFmtId="5" fontId="86" fillId="0" borderId="374" applyAlignment="0" applyProtection="0"/>
    <xf numFmtId="37" fontId="147" fillId="57" borderId="379"/>
    <xf numFmtId="38" fontId="18" fillId="0" borderId="366"/>
    <xf numFmtId="40" fontId="100" fillId="34" borderId="361">
      <alignment vertical="center"/>
    </xf>
    <xf numFmtId="0" fontId="101" fillId="19" borderId="351" applyNumberFormat="0" applyAlignment="0" applyProtection="0"/>
    <xf numFmtId="10" fontId="26" fillId="34" borderId="342" applyNumberFormat="0" applyBorder="0" applyAlignment="0" applyProtection="0"/>
    <xf numFmtId="4" fontId="36" fillId="41" borderId="364" applyNumberFormat="0" applyProtection="0">
      <alignment horizontal="right" vertical="center"/>
    </xf>
    <xf numFmtId="10" fontId="64" fillId="41" borderId="375" applyNumberFormat="0" applyFont="0" applyBorder="0" applyAlignment="0" applyProtection="0">
      <alignment horizontal="left"/>
    </xf>
    <xf numFmtId="37" fontId="7" fillId="34" borderId="340" applyNumberFormat="0" applyFont="0" applyBorder="0" applyAlignment="0">
      <protection locked="0"/>
    </xf>
    <xf numFmtId="273" fontId="69" fillId="8" borderId="339" applyAlignment="0">
      <protection locked="0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184" fontId="30" fillId="0" borderId="342">
      <alignment horizontal="center"/>
    </xf>
    <xf numFmtId="0" fontId="101" fillId="19" borderId="351" applyNumberFormat="0" applyAlignment="0" applyProtection="0"/>
    <xf numFmtId="0" fontId="40" fillId="0" borderId="337" applyNumberFormat="0" applyFill="0" applyAlignment="0" applyProtection="0"/>
    <xf numFmtId="0" fontId="101" fillId="19" borderId="369" applyNumberFormat="0" applyAlignment="0" applyProtection="0"/>
    <xf numFmtId="0" fontId="101" fillId="19" borderId="409" applyNumberFormat="0" applyAlignment="0" applyProtection="0"/>
    <xf numFmtId="0" fontId="40" fillId="0" borderId="337" applyNumberFormat="0" applyFill="0" applyAlignment="0" applyProtection="0"/>
    <xf numFmtId="219" fontId="7" fillId="34" borderId="340" applyFont="0" applyAlignment="0">
      <protection locked="0"/>
    </xf>
    <xf numFmtId="272" fontId="69" fillId="8" borderId="339" applyAlignment="0">
      <protection locked="0"/>
    </xf>
    <xf numFmtId="0" fontId="28" fillId="0" borderId="376" applyNumberFormat="0" applyFont="0" applyAlignment="0" applyProtection="0"/>
    <xf numFmtId="0" fontId="28" fillId="0" borderId="377" applyNumberFormat="0" applyFont="0" applyAlignment="0" applyProtection="0"/>
    <xf numFmtId="0" fontId="7" fillId="66" borderId="364" applyNumberFormat="0" applyProtection="0">
      <alignment horizontal="left" vertical="center" indent="1"/>
    </xf>
    <xf numFmtId="0" fontId="7" fillId="14" borderId="363" applyNumberFormat="0" applyFont="0" applyAlignment="0" applyProtection="0"/>
    <xf numFmtId="184" fontId="30" fillId="0" borderId="342">
      <alignment horizontal="center"/>
    </xf>
    <xf numFmtId="4" fontId="36" fillId="64" borderId="364" applyNumberFormat="0" applyProtection="0">
      <alignment horizontal="right" vertical="center"/>
    </xf>
    <xf numFmtId="4" fontId="197" fillId="37" borderId="384" applyNumberFormat="0" applyProtection="0">
      <alignment vertical="center"/>
    </xf>
    <xf numFmtId="37" fontId="147" fillId="57" borderId="379"/>
    <xf numFmtId="331" fontId="114" fillId="0" borderId="366"/>
    <xf numFmtId="4" fontId="36" fillId="34" borderId="364" applyNumberFormat="0" applyProtection="0">
      <alignment horizontal="left" vertical="center" indent="1"/>
    </xf>
    <xf numFmtId="0" fontId="18" fillId="75" borderId="446" applyNumberFormat="0" applyProtection="0">
      <alignment horizontal="left" vertical="center" indent="1"/>
    </xf>
    <xf numFmtId="0" fontId="101" fillId="19" borderId="369" applyNumberFormat="0" applyAlignment="0" applyProtection="0"/>
    <xf numFmtId="0" fontId="40" fillId="0" borderId="337" applyNumberFormat="0" applyFill="0" applyAlignment="0" applyProtection="0"/>
    <xf numFmtId="4" fontId="36" fillId="34" borderId="364" applyNumberFormat="0" applyProtection="0">
      <alignment horizontal="left" vertical="center" indent="1"/>
    </xf>
    <xf numFmtId="37" fontId="7" fillId="34" borderId="340" applyNumberFormat="0" applyFont="0" applyAlignment="0">
      <protection locked="0"/>
    </xf>
    <xf numFmtId="40" fontId="100" fillId="34" borderId="361">
      <alignment vertical="center"/>
    </xf>
    <xf numFmtId="37" fontId="26" fillId="43" borderId="338" applyNumberFormat="0" applyBorder="0" applyAlignment="0"/>
    <xf numFmtId="4" fontId="197" fillId="74" borderId="384" applyNumberFormat="0" applyProtection="0">
      <alignment horizontal="right" vertical="center"/>
    </xf>
    <xf numFmtId="37" fontId="26" fillId="43" borderId="338" applyNumberFormat="0" applyBorder="0" applyAlignment="0"/>
    <xf numFmtId="0" fontId="240" fillId="76" borderId="369" applyNumberFormat="0" applyAlignment="0" applyProtection="0"/>
    <xf numFmtId="4" fontId="36" fillId="72" borderId="404" applyNumberFormat="0" applyProtection="0">
      <alignment horizontal="right" vertical="center"/>
    </xf>
    <xf numFmtId="4" fontId="36" fillId="74" borderId="404" applyNumberFormat="0" applyProtection="0">
      <alignment horizontal="left" vertical="center" indent="1"/>
    </xf>
    <xf numFmtId="0" fontId="130" fillId="0" borderId="412">
      <alignment horizontal="right" wrapText="1"/>
    </xf>
    <xf numFmtId="0" fontId="28" fillId="0" borderId="417" applyNumberFormat="0" applyFont="0" applyAlignment="0" applyProtection="0"/>
    <xf numFmtId="0" fontId="7" fillId="66" borderId="404" applyNumberFormat="0" applyProtection="0">
      <alignment horizontal="left" vertical="center" indent="1"/>
    </xf>
    <xf numFmtId="0" fontId="240" fillId="76" borderId="409" applyNumberFormat="0" applyAlignment="0" applyProtection="0"/>
    <xf numFmtId="4" fontId="36" fillId="37" borderId="384" applyNumberFormat="0" applyProtection="0">
      <alignment horizontal="left" vertical="center" indent="1"/>
    </xf>
    <xf numFmtId="0" fontId="7" fillId="0" borderId="387" applyAlignment="0"/>
    <xf numFmtId="0" fontId="66" fillId="0" borderId="441" applyNumberFormat="0" applyFill="0" applyBorder="0" applyAlignment="0" applyProtection="0"/>
    <xf numFmtId="4" fontId="197" fillId="37" borderId="364" applyNumberFormat="0" applyProtection="0">
      <alignment vertical="center"/>
    </xf>
    <xf numFmtId="37" fontId="147" fillId="57" borderId="379"/>
    <xf numFmtId="4" fontId="36" fillId="54" borderId="364" applyNumberFormat="0" applyProtection="0">
      <alignment horizontal="right" vertical="center"/>
    </xf>
    <xf numFmtId="38" fontId="144" fillId="18" borderId="378" applyNumberFormat="0" applyFont="0" applyAlignment="0"/>
    <xf numFmtId="0" fontId="101" fillId="19" borderId="369" applyNumberFormat="0" applyAlignment="0" applyProtection="0"/>
    <xf numFmtId="0" fontId="101" fillId="19" borderId="369" applyNumberFormat="0" applyAlignment="0" applyProtection="0"/>
    <xf numFmtId="10" fontId="26" fillId="34" borderId="342" applyNumberFormat="0" applyBorder="0" applyAlignment="0" applyProtection="0"/>
    <xf numFmtId="0" fontId="7" fillId="66" borderId="364" applyNumberFormat="0" applyProtection="0">
      <alignment horizontal="left" vertical="center" indent="1"/>
    </xf>
    <xf numFmtId="0" fontId="101" fillId="19" borderId="369" applyNumberFormat="0" applyAlignment="0" applyProtection="0"/>
    <xf numFmtId="0" fontId="101" fillId="19" borderId="369" applyNumberFormat="0" applyAlignment="0" applyProtection="0"/>
    <xf numFmtId="0" fontId="18" fillId="75" borderId="365" applyNumberFormat="0" applyProtection="0">
      <alignment horizontal="left" vertical="center" indent="1"/>
    </xf>
    <xf numFmtId="204" fontId="45" fillId="0" borderId="372">
      <alignment horizontal="left"/>
    </xf>
    <xf numFmtId="4" fontId="36" fillId="37" borderId="384" applyNumberFormat="0" applyProtection="0">
      <alignment vertical="center"/>
    </xf>
    <xf numFmtId="4" fontId="36" fillId="37" borderId="384" applyNumberFormat="0" applyProtection="0">
      <alignment horizontal="left" vertical="center" indent="1"/>
    </xf>
    <xf numFmtId="4" fontId="36" fillId="34" borderId="364" applyNumberFormat="0" applyProtection="0">
      <alignment vertical="center"/>
    </xf>
    <xf numFmtId="0" fontId="7" fillId="0" borderId="367" applyAlignment="0"/>
    <xf numFmtId="0" fontId="7" fillId="66" borderId="384" applyNumberFormat="0" applyProtection="0">
      <alignment horizontal="left" vertical="center" indent="1"/>
    </xf>
    <xf numFmtId="4" fontId="36" fillId="74" borderId="364" applyNumberFormat="0" applyProtection="0">
      <alignment horizontal="left" vertical="center" indent="1"/>
    </xf>
    <xf numFmtId="4" fontId="197" fillId="74" borderId="364" applyNumberFormat="0" applyProtection="0">
      <alignment horizontal="right" vertical="center"/>
    </xf>
    <xf numFmtId="4" fontId="197" fillId="37" borderId="364" applyNumberFormat="0" applyProtection="0">
      <alignment vertical="center"/>
    </xf>
    <xf numFmtId="0" fontId="28" fillId="0" borderId="396" applyNumberFormat="0" applyFont="0" applyAlignment="0" applyProtection="0"/>
    <xf numFmtId="0" fontId="127" fillId="12" borderId="450" applyNumberFormat="0" applyAlignment="0" applyProtection="0"/>
    <xf numFmtId="4" fontId="197" fillId="37" borderId="364" applyNumberFormat="0" applyProtection="0">
      <alignment vertical="center"/>
    </xf>
    <xf numFmtId="0" fontId="7" fillId="66" borderId="364" applyNumberFormat="0" applyProtection="0">
      <alignment horizontal="left" vertical="center" indent="1"/>
    </xf>
    <xf numFmtId="204" fontId="139" fillId="0" borderId="372">
      <alignment horizontal="center"/>
    </xf>
    <xf numFmtId="4" fontId="36" fillId="76" borderId="365" applyNumberFormat="0" applyProtection="0">
      <alignment horizontal="right" vertical="center"/>
    </xf>
    <xf numFmtId="4" fontId="53" fillId="73" borderId="346" applyNumberFormat="0" applyProtection="0">
      <alignment horizontal="left" vertical="center" indent="1"/>
    </xf>
    <xf numFmtId="10" fontId="64" fillId="41" borderId="356" applyNumberFormat="0" applyFont="0" applyBorder="0" applyAlignment="0" applyProtection="0">
      <alignment horizontal="left"/>
    </xf>
    <xf numFmtId="4" fontId="53" fillId="73" borderId="364" applyNumberFormat="0" applyProtection="0">
      <alignment horizontal="left" vertical="center" indent="1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40" fontId="100" fillId="34" borderId="381">
      <alignment vertical="center"/>
    </xf>
    <xf numFmtId="0" fontId="130" fillId="0" borderId="372">
      <alignment horizontal="right" wrapText="1"/>
    </xf>
    <xf numFmtId="4" fontId="36" fillId="54" borderId="364" applyNumberFormat="0" applyProtection="0">
      <alignment horizontal="right" vertical="center"/>
    </xf>
    <xf numFmtId="0" fontId="7" fillId="14" borderId="363" applyNumberFormat="0" applyFont="0" applyAlignment="0" applyProtection="0"/>
    <xf numFmtId="0" fontId="7" fillId="66" borderId="364" applyNumberFormat="0" applyProtection="0">
      <alignment horizontal="left" vertical="center" indent="1"/>
    </xf>
    <xf numFmtId="4" fontId="36" fillId="34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0" fontId="196" fillId="19" borderId="364" applyNumberFormat="0" applyAlignment="0" applyProtection="0"/>
    <xf numFmtId="204" fontId="45" fillId="0" borderId="392">
      <alignment horizontal="left" vertical="center"/>
    </xf>
    <xf numFmtId="0" fontId="7" fillId="14" borderId="363" applyNumberFormat="0" applyFont="0" applyAlignment="0" applyProtection="0"/>
    <xf numFmtId="4" fontId="36" fillId="69" borderId="364" applyNumberFormat="0" applyProtection="0">
      <alignment horizontal="right" vertical="center"/>
    </xf>
    <xf numFmtId="204" fontId="45" fillId="0" borderId="412">
      <alignment horizontal="left" vertical="center"/>
    </xf>
    <xf numFmtId="244" fontId="7" fillId="18" borderId="339"/>
    <xf numFmtId="4" fontId="36" fillId="55" borderId="364" applyNumberFormat="0" applyProtection="0">
      <alignment horizontal="left" vertical="center" indent="1"/>
    </xf>
    <xf numFmtId="0" fontId="7" fillId="55" borderId="364" applyNumberFormat="0" applyProtection="0">
      <alignment horizontal="left" vertical="center" indent="1"/>
    </xf>
    <xf numFmtId="0" fontId="196" fillId="19" borderId="364" applyNumberFormat="0" applyAlignment="0" applyProtection="0"/>
    <xf numFmtId="204" fontId="45" fillId="0" borderId="372">
      <alignment horizontal="left" vertical="center"/>
    </xf>
    <xf numFmtId="0" fontId="7" fillId="66" borderId="364" applyNumberFormat="0" applyProtection="0">
      <alignment horizontal="left" vertical="center" indent="1"/>
    </xf>
    <xf numFmtId="4" fontId="197" fillId="34" borderId="404" applyNumberFormat="0" applyProtection="0">
      <alignment vertical="center"/>
    </xf>
    <xf numFmtId="4" fontId="197" fillId="37" borderId="404" applyNumberFormat="0" applyProtection="0">
      <alignment vertical="center"/>
    </xf>
    <xf numFmtId="204" fontId="45" fillId="0" borderId="412">
      <alignment horizontal="left" vertical="center"/>
    </xf>
    <xf numFmtId="204" fontId="45" fillId="0" borderId="392">
      <alignment horizontal="left"/>
    </xf>
    <xf numFmtId="204" fontId="45" fillId="0" borderId="392">
      <alignment horizontal="left"/>
    </xf>
    <xf numFmtId="4" fontId="36" fillId="37" borderId="364" applyNumberFormat="0" applyProtection="0">
      <alignment horizontal="left" vertical="center" indent="1"/>
    </xf>
    <xf numFmtId="232" fontId="147" fillId="57" borderId="379"/>
    <xf numFmtId="0" fontId="127" fillId="12" borderId="369" applyNumberFormat="0" applyAlignment="0" applyProtection="0"/>
    <xf numFmtId="217" fontId="60" fillId="32" borderId="352" applyFont="0">
      <alignment horizontal="right"/>
    </xf>
    <xf numFmtId="4" fontId="36" fillId="64" borderId="38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4" fontId="199" fillId="74" borderId="364" applyNumberFormat="0" applyProtection="0">
      <alignment horizontal="right" vertical="center"/>
    </xf>
    <xf numFmtId="4" fontId="197" fillId="34" borderId="404" applyNumberFormat="0" applyProtection="0">
      <alignment vertical="center"/>
    </xf>
    <xf numFmtId="0" fontId="101" fillId="19" borderId="450" applyNumberFormat="0" applyAlignment="0" applyProtection="0"/>
    <xf numFmtId="0" fontId="101" fillId="19" borderId="369" applyNumberFormat="0" applyAlignment="0" applyProtection="0"/>
    <xf numFmtId="0" fontId="7" fillId="40" borderId="364" applyNumberFormat="0" applyProtection="0">
      <alignment horizontal="left" vertical="center" indent="1"/>
    </xf>
    <xf numFmtId="4" fontId="36" fillId="67" borderId="364" applyNumberFormat="0" applyProtection="0">
      <alignment horizontal="right" vertical="center"/>
    </xf>
    <xf numFmtId="10" fontId="26" fillId="34" borderId="342" applyNumberFormat="0" applyBorder="0" applyAlignment="0" applyProtection="0"/>
    <xf numFmtId="0" fontId="101" fillId="19" borderId="369" applyNumberFormat="0" applyAlignment="0" applyProtection="0"/>
    <xf numFmtId="4" fontId="36" fillId="71" borderId="364" applyNumberFormat="0" applyProtection="0">
      <alignment horizontal="right" vertical="center"/>
    </xf>
    <xf numFmtId="4" fontId="36" fillId="37" borderId="445" applyNumberFormat="0" applyProtection="0">
      <alignment vertical="center"/>
    </xf>
    <xf numFmtId="4" fontId="197" fillId="37" borderId="364" applyNumberFormat="0" applyProtection="0">
      <alignment vertical="center"/>
    </xf>
    <xf numFmtId="0" fontId="7" fillId="18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0" fontId="7" fillId="18" borderId="364" applyNumberFormat="0" applyProtection="0">
      <alignment horizontal="left" vertical="center" indent="1"/>
    </xf>
    <xf numFmtId="4" fontId="36" fillId="55" borderId="425" applyNumberFormat="0" applyProtection="0">
      <alignment horizontal="left" vertical="center" indent="1"/>
    </xf>
    <xf numFmtId="0" fontId="130" fillId="0" borderId="392">
      <alignment horizontal="right" wrapText="1"/>
    </xf>
    <xf numFmtId="4" fontId="36" fillId="74" borderId="364" applyNumberFormat="0" applyProtection="0">
      <alignment horizontal="left" vertical="center" indent="1"/>
    </xf>
    <xf numFmtId="4" fontId="36" fillId="37" borderId="364" applyNumberFormat="0" applyProtection="0">
      <alignment vertical="center"/>
    </xf>
    <xf numFmtId="4" fontId="36" fillId="67" borderId="36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0" fontId="196" fillId="19" borderId="346" applyNumberFormat="0" applyAlignment="0" applyProtection="0"/>
    <xf numFmtId="40" fontId="100" fillId="34" borderId="342">
      <alignment vertical="center"/>
    </xf>
    <xf numFmtId="4" fontId="36" fillId="34" borderId="364" applyNumberFormat="0" applyProtection="0">
      <alignment horizontal="left" vertical="center" indent="1"/>
    </xf>
    <xf numFmtId="175" fontId="114" fillId="0" borderId="386" applyFont="0" applyFill="0" applyAlignment="0" applyProtection="0"/>
    <xf numFmtId="0" fontId="28" fillId="0" borderId="376" applyNumberFormat="0" applyFont="0" applyAlignment="0" applyProtection="0"/>
    <xf numFmtId="273" fontId="69" fillId="8" borderId="339" applyAlignment="0">
      <protection locked="0"/>
    </xf>
    <xf numFmtId="0" fontId="40" fillId="0" borderId="337" applyNumberFormat="0" applyFill="0" applyAlignment="0" applyProtection="0"/>
    <xf numFmtId="0" fontId="101" fillId="19" borderId="450" applyNumberFormat="0" applyAlignment="0" applyProtection="0"/>
    <xf numFmtId="0" fontId="101" fillId="19" borderId="369" applyNumberFormat="0" applyAlignment="0" applyProtection="0"/>
    <xf numFmtId="272" fontId="69" fillId="8" borderId="339" applyAlignment="0">
      <protection locked="0"/>
    </xf>
    <xf numFmtId="4" fontId="36" fillId="55" borderId="404" applyNumberFormat="0" applyProtection="0">
      <alignment horizontal="left" vertical="center" indent="1"/>
    </xf>
    <xf numFmtId="4" fontId="197" fillId="37" borderId="364" applyNumberFormat="0" applyProtection="0">
      <alignment vertical="center"/>
    </xf>
    <xf numFmtId="0" fontId="101" fillId="19" borderId="369" applyNumberFormat="0" applyAlignment="0" applyProtection="0"/>
    <xf numFmtId="4" fontId="36" fillId="64" borderId="445" applyNumberFormat="0" applyProtection="0">
      <alignment horizontal="right" vertical="center"/>
    </xf>
    <xf numFmtId="4" fontId="36" fillId="34" borderId="346" applyNumberFormat="0" applyProtection="0">
      <alignment vertical="center"/>
    </xf>
    <xf numFmtId="4" fontId="36" fillId="68" borderId="364" applyNumberFormat="0" applyProtection="0">
      <alignment horizontal="right" vertical="center"/>
    </xf>
    <xf numFmtId="4" fontId="36" fillId="68" borderId="425" applyNumberFormat="0" applyProtection="0">
      <alignment horizontal="right" vertical="center"/>
    </xf>
    <xf numFmtId="10" fontId="26" fillId="34" borderId="422" applyNumberFormat="0" applyBorder="0" applyAlignment="0" applyProtection="0"/>
    <xf numFmtId="4" fontId="36" fillId="55" borderId="364" applyNumberFormat="0" applyProtection="0">
      <alignment horizontal="left" vertical="center" indent="1"/>
    </xf>
    <xf numFmtId="0" fontId="130" fillId="0" borderId="372">
      <alignment horizontal="right" wrapText="1"/>
    </xf>
    <xf numFmtId="0" fontId="101" fillId="19" borderId="369" applyNumberFormat="0" applyAlignment="0" applyProtection="0"/>
    <xf numFmtId="0" fontId="101" fillId="19" borderId="369" applyNumberFormat="0" applyAlignment="0" applyProtection="0"/>
    <xf numFmtId="0" fontId="101" fillId="19" borderId="369" applyNumberFormat="0" applyAlignment="0" applyProtection="0"/>
    <xf numFmtId="4" fontId="36" fillId="69" borderId="364" applyNumberFormat="0" applyProtection="0">
      <alignment horizontal="right" vertical="center"/>
    </xf>
    <xf numFmtId="0" fontId="7" fillId="55" borderId="364" applyNumberFormat="0" applyProtection="0">
      <alignment horizontal="left" vertical="center" indent="1"/>
    </xf>
    <xf numFmtId="4" fontId="199" fillId="74" borderId="404" applyNumberFormat="0" applyProtection="0">
      <alignment horizontal="right" vertical="center"/>
    </xf>
    <xf numFmtId="0" fontId="7" fillId="18" borderId="38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0" fontId="66" fillId="0" borderId="380" applyNumberFormat="0" applyFill="0" applyBorder="0" applyAlignment="0" applyProtection="0"/>
    <xf numFmtId="0" fontId="127" fillId="12" borderId="351" applyNumberFormat="0" applyAlignment="0" applyProtection="0"/>
    <xf numFmtId="4" fontId="197" fillId="34" borderId="425" applyNumberFormat="0" applyProtection="0">
      <alignment vertical="center"/>
    </xf>
    <xf numFmtId="4" fontId="36" fillId="71" borderId="364" applyNumberFormat="0" applyProtection="0">
      <alignment horizontal="right" vertical="center"/>
    </xf>
    <xf numFmtId="232" fontId="147" fillId="57" borderId="379"/>
    <xf numFmtId="204" fontId="45" fillId="0" borderId="372">
      <alignment horizontal="left" vertical="center"/>
    </xf>
    <xf numFmtId="4" fontId="36" fillId="54" borderId="364" applyNumberFormat="0" applyProtection="0">
      <alignment horizontal="right" vertical="center"/>
    </xf>
    <xf numFmtId="0" fontId="18" fillId="75" borderId="365" applyNumberFormat="0" applyProtection="0">
      <alignment horizontal="left" vertical="center" indent="1"/>
    </xf>
    <xf numFmtId="0" fontId="18" fillId="75" borderId="365" applyNumberFormat="0" applyProtection="0">
      <alignment horizontal="left" vertical="center" indent="1"/>
    </xf>
    <xf numFmtId="0" fontId="7" fillId="14" borderId="363" applyNumberFormat="0" applyFont="0" applyAlignment="0" applyProtection="0"/>
    <xf numFmtId="0" fontId="18" fillId="75" borderId="365" applyNumberFormat="0" applyProtection="0">
      <alignment horizontal="left" vertical="center" indent="1"/>
    </xf>
    <xf numFmtId="0" fontId="28" fillId="0" borderId="376" applyNumberFormat="0" applyFont="0" applyAlignment="0" applyProtection="0"/>
    <xf numFmtId="0" fontId="130" fillId="0" borderId="372">
      <alignment horizontal="right" wrapText="1"/>
    </xf>
    <xf numFmtId="0" fontId="7" fillId="66" borderId="364" applyNumberFormat="0" applyProtection="0">
      <alignment horizontal="left" vertical="center" indent="1"/>
    </xf>
    <xf numFmtId="10" fontId="26" fillId="34" borderId="342" applyNumberFormat="0" applyBorder="0" applyAlignment="0" applyProtection="0"/>
    <xf numFmtId="0" fontId="7" fillId="14" borderId="363" applyNumberFormat="0" applyFont="0" applyAlignment="0" applyProtection="0"/>
    <xf numFmtId="0" fontId="7" fillId="66" borderId="445" applyNumberFormat="0" applyProtection="0">
      <alignment horizontal="left" vertical="center" indent="1"/>
    </xf>
    <xf numFmtId="184" fontId="30" fillId="0" borderId="381">
      <alignment horizontal="center"/>
    </xf>
    <xf numFmtId="0" fontId="101" fillId="19" borderId="369" applyNumberFormat="0" applyAlignment="0" applyProtection="0"/>
    <xf numFmtId="4" fontId="36" fillId="37" borderId="445" applyNumberFormat="0" applyProtection="0">
      <alignment horizontal="left" vertical="center" indent="1"/>
    </xf>
    <xf numFmtId="0" fontId="7" fillId="0" borderId="367" applyAlignment="0"/>
    <xf numFmtId="4" fontId="36" fillId="76" borderId="365" applyNumberFormat="0" applyProtection="0">
      <alignment horizontal="right" vertical="center"/>
    </xf>
    <xf numFmtId="204" fontId="139" fillId="0" borderId="372">
      <alignment horizontal="center"/>
    </xf>
    <xf numFmtId="4" fontId="36" fillId="64" borderId="384" applyNumberFormat="0" applyProtection="0">
      <alignment horizontal="right" vertical="center"/>
    </xf>
    <xf numFmtId="4" fontId="36" fillId="54" borderId="364" applyNumberFormat="0" applyProtection="0">
      <alignment horizontal="right" vertical="center"/>
    </xf>
    <xf numFmtId="0" fontId="240" fillId="76" borderId="369" applyNumberFormat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7" fontId="26" fillId="43" borderId="338" applyNumberFormat="0" applyBorder="0" applyAlignment="0"/>
    <xf numFmtId="4" fontId="36" fillId="72" borderId="364" applyNumberFormat="0" applyProtection="0">
      <alignment horizontal="right" vertical="center"/>
    </xf>
    <xf numFmtId="0" fontId="18" fillId="59" borderId="362">
      <alignment horizontal="left" vertical="center" wrapText="1"/>
    </xf>
    <xf numFmtId="204" fontId="45" fillId="0" borderId="372">
      <alignment horizontal="left" vertical="center"/>
    </xf>
    <xf numFmtId="38" fontId="7" fillId="46" borderId="339"/>
    <xf numFmtId="3" fontId="62" fillId="0" borderId="339">
      <alignment horizontal="right" vertical="top"/>
    </xf>
    <xf numFmtId="38" fontId="7" fillId="46" borderId="339"/>
    <xf numFmtId="37" fontId="164" fillId="34" borderId="340" applyNumberFormat="0" applyAlignment="0"/>
    <xf numFmtId="219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232" fontId="7" fillId="34" borderId="340" applyFont="0" applyAlignment="0">
      <protection locked="0"/>
    </xf>
    <xf numFmtId="37" fontId="7" fillId="34" borderId="340" applyNumberFormat="0" applyFont="0" applyAlignment="0">
      <protection locked="0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37" borderId="346" applyNumberFormat="0" applyProtection="0">
      <alignment vertical="center"/>
    </xf>
    <xf numFmtId="0" fontId="7" fillId="40" borderId="346" applyNumberFormat="0" applyProtection="0">
      <alignment horizontal="left" vertical="center" indent="1"/>
    </xf>
    <xf numFmtId="0" fontId="7" fillId="18" borderId="346" applyNumberFormat="0" applyProtection="0">
      <alignment horizontal="left" vertical="center" indent="1"/>
    </xf>
    <xf numFmtId="0" fontId="28" fillId="0" borderId="358" applyNumberFormat="0" applyFont="0" applyAlignment="0" applyProtection="0"/>
    <xf numFmtId="38" fontId="144" fillId="18" borderId="378" applyNumberFormat="0" applyFont="0" applyAlignment="0"/>
    <xf numFmtId="4" fontId="36" fillId="34" borderId="364" applyNumberFormat="0" applyProtection="0">
      <alignment horizontal="left" vertical="center" indent="1"/>
    </xf>
    <xf numFmtId="0" fontId="196" fillId="19" borderId="364" applyNumberFormat="0" applyAlignment="0" applyProtection="0"/>
    <xf numFmtId="4" fontId="36" fillId="76" borderId="426" applyNumberFormat="0" applyProtection="0">
      <alignment horizontal="right" vertical="center"/>
    </xf>
    <xf numFmtId="4" fontId="36" fillId="54" borderId="445" applyNumberFormat="0" applyProtection="0">
      <alignment horizontal="right" vertical="center"/>
    </xf>
    <xf numFmtId="4" fontId="36" fillId="55" borderId="384" applyNumberFormat="0" applyProtection="0">
      <alignment horizontal="left" vertical="center" indent="1"/>
    </xf>
    <xf numFmtId="0" fontId="7" fillId="40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0" fontId="28" fillId="0" borderId="377" applyNumberFormat="0" applyFont="0" applyAlignment="0" applyProtection="0"/>
    <xf numFmtId="0" fontId="28" fillId="0" borderId="377" applyNumberFormat="0" applyFont="0" applyAlignment="0" applyProtection="0"/>
    <xf numFmtId="4" fontId="36" fillId="41" borderId="364" applyNumberFormat="0" applyProtection="0">
      <alignment horizontal="right" vertical="center"/>
    </xf>
    <xf numFmtId="164" fontId="9" fillId="0" borderId="372" applyFill="0" applyBorder="0" applyProtection="0">
      <alignment horizontal="right" vertical="top"/>
    </xf>
    <xf numFmtId="4" fontId="36" fillId="64" borderId="364" applyNumberFormat="0" applyProtection="0">
      <alignment horizontal="right" vertical="center"/>
    </xf>
    <xf numFmtId="0" fontId="7" fillId="40" borderId="364" applyNumberFormat="0" applyProtection="0">
      <alignment horizontal="left" vertical="center" indent="1"/>
    </xf>
    <xf numFmtId="4" fontId="36" fillId="34" borderId="364" applyNumberFormat="0" applyProtection="0">
      <alignment horizontal="left" vertical="center" indent="1"/>
    </xf>
    <xf numFmtId="0" fontId="240" fillId="76" borderId="369" applyNumberFormat="0" applyAlignment="0" applyProtection="0"/>
    <xf numFmtId="3" fontId="62" fillId="0" borderId="339">
      <alignment horizontal="right" vertical="top"/>
    </xf>
    <xf numFmtId="4" fontId="197" fillId="74" borderId="404" applyNumberFormat="0" applyProtection="0">
      <alignment horizontal="right" vertical="center"/>
    </xf>
    <xf numFmtId="4" fontId="36" fillId="34" borderId="425" applyNumberFormat="0" applyProtection="0">
      <alignment horizontal="left" vertical="center" indent="1"/>
    </xf>
    <xf numFmtId="4" fontId="36" fillId="68" borderId="38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7" fillId="66" borderId="404" applyNumberFormat="0" applyProtection="0">
      <alignment horizontal="left" vertical="center" indent="1"/>
    </xf>
    <xf numFmtId="0" fontId="101" fillId="19" borderId="389" applyNumberFormat="0" applyAlignment="0" applyProtection="0"/>
    <xf numFmtId="193" fontId="228" fillId="0" borderId="449">
      <alignment horizontal="centerContinuous"/>
    </xf>
    <xf numFmtId="4" fontId="36" fillId="74" borderId="404" applyNumberFormat="0" applyProtection="0">
      <alignment horizontal="left" vertical="center" indent="1"/>
    </xf>
    <xf numFmtId="4" fontId="199" fillId="74" borderId="445" applyNumberFormat="0" applyProtection="0">
      <alignment horizontal="right" vertical="center"/>
    </xf>
    <xf numFmtId="37" fontId="7" fillId="34" borderId="340" applyNumberFormat="0" applyFont="0" applyAlignment="0">
      <protection locked="0"/>
    </xf>
    <xf numFmtId="232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219" fontId="7" fillId="34" borderId="340" applyFont="0" applyAlignment="0">
      <protection locked="0"/>
    </xf>
    <xf numFmtId="37" fontId="164" fillId="34" borderId="340" applyNumberFormat="0" applyAlignment="0"/>
    <xf numFmtId="175" fontId="114" fillId="0" borderId="406" applyFont="0" applyFill="0" applyAlignment="0" applyProtection="0"/>
    <xf numFmtId="37" fontId="26" fillId="43" borderId="338" applyNumberFormat="0" applyBorder="0" applyAlignment="0"/>
    <xf numFmtId="38" fontId="7" fillId="46" borderId="339"/>
    <xf numFmtId="272" fontId="69" fillId="8" borderId="339" applyAlignment="0">
      <protection locked="0"/>
    </xf>
    <xf numFmtId="273" fontId="69" fillId="8" borderId="339" applyAlignment="0">
      <protection locked="0"/>
    </xf>
    <xf numFmtId="272" fontId="28" fillId="37" borderId="339" applyFont="0" applyAlignment="0"/>
    <xf numFmtId="15" fontId="69" fillId="8" borderId="339">
      <alignment horizontal="center"/>
      <protection locked="0"/>
    </xf>
    <xf numFmtId="37" fontId="26" fillId="43" borderId="338" applyNumberFormat="0" applyBorder="0" applyAlignment="0"/>
    <xf numFmtId="232" fontId="7" fillId="34" borderId="340" applyFont="0" applyAlignment="0">
      <protection locked="0"/>
    </xf>
    <xf numFmtId="244" fontId="7" fillId="18" borderId="339"/>
    <xf numFmtId="244" fontId="7" fillId="18" borderId="339"/>
    <xf numFmtId="272" fontId="69" fillId="8" borderId="339" applyAlignment="0">
      <protection locked="0"/>
    </xf>
    <xf numFmtId="244" fontId="7" fillId="18" borderId="339"/>
    <xf numFmtId="273" fontId="69" fillId="8" borderId="339" applyAlignment="0">
      <protection locked="0"/>
    </xf>
    <xf numFmtId="272" fontId="69" fillId="8" borderId="339" applyAlignment="0">
      <protection locked="0"/>
    </xf>
    <xf numFmtId="0" fontId="7" fillId="66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8" fontId="7" fillId="46" borderId="339"/>
    <xf numFmtId="37" fontId="164" fillId="34" borderId="340" applyNumberFormat="0" applyAlignment="0"/>
    <xf numFmtId="219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37" fontId="26" fillId="43" borderId="338" applyNumberFormat="0" applyBorder="0" applyAlignment="0"/>
    <xf numFmtId="232" fontId="7" fillId="34" borderId="340" applyFont="0" applyAlignment="0">
      <protection locked="0"/>
    </xf>
    <xf numFmtId="37" fontId="7" fillId="34" borderId="340" applyNumberFormat="0" applyFont="0" applyAlignment="0">
      <protection locked="0"/>
    </xf>
    <xf numFmtId="4" fontId="36" fillId="71" borderId="364" applyNumberFormat="0" applyProtection="0">
      <alignment horizontal="right" vertical="center"/>
    </xf>
    <xf numFmtId="15" fontId="69" fillId="8" borderId="339">
      <alignment horizontal="center"/>
      <protection locked="0"/>
    </xf>
    <xf numFmtId="272" fontId="28" fillId="37" borderId="339" applyFont="0" applyAlignment="0"/>
    <xf numFmtId="273" fontId="69" fillId="8" borderId="339" applyAlignment="0">
      <protection locked="0"/>
    </xf>
    <xf numFmtId="272" fontId="69" fillId="8" borderId="339" applyAlignment="0">
      <protection locked="0"/>
    </xf>
    <xf numFmtId="272" fontId="69" fillId="8" borderId="339" applyAlignment="0">
      <protection locked="0"/>
    </xf>
    <xf numFmtId="184" fontId="30" fillId="0" borderId="342">
      <alignment horizontal="center"/>
    </xf>
    <xf numFmtId="9" fontId="23" fillId="60" borderId="381" applyProtection="0">
      <alignment horizontal="right"/>
      <protection locked="0"/>
    </xf>
    <xf numFmtId="0" fontId="7" fillId="40" borderId="404" applyNumberFormat="0" applyProtection="0">
      <alignment horizontal="left" vertical="center" indent="1"/>
    </xf>
    <xf numFmtId="37" fontId="164" fillId="34" borderId="340" applyNumberFormat="0" applyAlignment="0"/>
    <xf numFmtId="219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232" fontId="7" fillId="34" borderId="340" applyFont="0" applyAlignment="0">
      <protection locked="0"/>
    </xf>
    <xf numFmtId="37" fontId="7" fillId="34" borderId="340" applyNumberFormat="0" applyFont="0" applyAlignment="0">
      <protection locked="0"/>
    </xf>
    <xf numFmtId="193" fontId="228" fillId="0" borderId="408">
      <alignment horizontal="centerContinuous"/>
    </xf>
    <xf numFmtId="0" fontId="7" fillId="66" borderId="364" applyNumberFormat="0" applyProtection="0">
      <alignment horizontal="left" vertical="center" indent="1"/>
    </xf>
    <xf numFmtId="184" fontId="30" fillId="0" borderId="342">
      <alignment horizontal="center"/>
    </xf>
    <xf numFmtId="4" fontId="197" fillId="37" borderId="384" applyNumberFormat="0" applyProtection="0">
      <alignment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31" fontId="114" fillId="0" borderId="447"/>
    <xf numFmtId="331" fontId="114" fillId="0" borderId="366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7" fillId="40" borderId="384" applyNumberFormat="0" applyProtection="0">
      <alignment horizontal="left" vertical="center" indent="1"/>
    </xf>
    <xf numFmtId="204" fontId="45" fillId="0" borderId="372">
      <alignment horizontal="left" vertical="center"/>
    </xf>
    <xf numFmtId="4" fontId="36" fillId="41" borderId="364" applyNumberFormat="0" applyProtection="0">
      <alignment horizontal="right" vertical="center"/>
    </xf>
    <xf numFmtId="0" fontId="18" fillId="59" borderId="362">
      <alignment horizontal="left" vertical="center" wrapText="1"/>
    </xf>
    <xf numFmtId="4" fontId="36" fillId="41" borderId="364" applyNumberFormat="0" applyProtection="0">
      <alignment horizontal="right" vertical="center"/>
    </xf>
    <xf numFmtId="0" fontId="101" fillId="19" borderId="369" applyNumberFormat="0" applyAlignment="0" applyProtection="0"/>
    <xf numFmtId="0" fontId="101" fillId="19" borderId="369" applyNumberFormat="0" applyAlignment="0" applyProtection="0"/>
    <xf numFmtId="4" fontId="36" fillId="72" borderId="364" applyNumberFormat="0" applyProtection="0">
      <alignment horizontal="right" vertical="center"/>
    </xf>
    <xf numFmtId="4" fontId="36" fillId="54" borderId="384" applyNumberFormat="0" applyProtection="0">
      <alignment horizontal="right" vertical="center"/>
    </xf>
    <xf numFmtId="4" fontId="36" fillId="41" borderId="384" applyNumberFormat="0" applyProtection="0">
      <alignment horizontal="right" vertical="center"/>
    </xf>
    <xf numFmtId="10" fontId="64" fillId="41" borderId="375" applyNumberFormat="0" applyFont="0" applyBorder="0" applyAlignment="0" applyProtection="0">
      <alignment horizontal="left"/>
    </xf>
    <xf numFmtId="38" fontId="144" fillId="18" borderId="378" applyNumberFormat="0" applyFont="0" applyAlignment="0"/>
    <xf numFmtId="0" fontId="101" fillId="19" borderId="369" applyNumberFormat="0" applyAlignment="0" applyProtection="0"/>
    <xf numFmtId="0" fontId="101" fillId="19" borderId="351" applyNumberFormat="0" applyAlignment="0" applyProtection="0"/>
    <xf numFmtId="217" fontId="60" fillId="32" borderId="352" applyFont="0">
      <alignment horizontal="right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7" fontId="7" fillId="34" borderId="340" applyNumberFormat="0" applyFont="0" applyAlignment="0">
      <protection locked="0"/>
    </xf>
    <xf numFmtId="232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219" fontId="7" fillId="34" borderId="340" applyFont="0" applyAlignment="0">
      <protection locked="0"/>
    </xf>
    <xf numFmtId="37" fontId="164" fillId="34" borderId="340" applyNumberFormat="0" applyAlignment="0"/>
    <xf numFmtId="3" fontId="62" fillId="0" borderId="339">
      <alignment horizontal="right" vertical="top"/>
    </xf>
    <xf numFmtId="10" fontId="26" fillId="34" borderId="381" applyNumberFormat="0" applyBorder="0" applyAlignment="0" applyProtection="0"/>
    <xf numFmtId="37" fontId="147" fillId="57" borderId="379"/>
    <xf numFmtId="0" fontId="7" fillId="18" borderId="364" applyNumberFormat="0" applyProtection="0">
      <alignment horizontal="left" vertical="center" indent="1"/>
    </xf>
    <xf numFmtId="38" fontId="18" fillId="0" borderId="366"/>
    <xf numFmtId="10" fontId="26" fillId="34" borderId="342" applyNumberFormat="0" applyBorder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37" borderId="384" applyNumberFormat="0" applyProtection="0">
      <alignment vertical="center"/>
    </xf>
    <xf numFmtId="38" fontId="144" fillId="18" borderId="378" applyNumberFormat="0" applyFont="0" applyAlignment="0"/>
    <xf numFmtId="175" fontId="114" fillId="0" borderId="366" applyFont="0" applyFill="0" applyAlignment="0" applyProtection="0"/>
    <xf numFmtId="4" fontId="197" fillId="34" borderId="364" applyNumberFormat="0" applyProtection="0">
      <alignment vertical="center"/>
    </xf>
    <xf numFmtId="4" fontId="36" fillId="55" borderId="445" applyNumberFormat="0" applyProtection="0">
      <alignment horizontal="left" vertical="center" indent="1"/>
    </xf>
    <xf numFmtId="38" fontId="7" fillId="46" borderId="339"/>
    <xf numFmtId="37" fontId="7" fillId="34" borderId="340" applyNumberFormat="0" applyFont="0" applyAlignment="0">
      <protection locked="0"/>
    </xf>
    <xf numFmtId="273" fontId="69" fillId="8" borderId="339" applyAlignment="0">
      <protection locked="0"/>
    </xf>
    <xf numFmtId="272" fontId="28" fillId="37" borderId="339" applyFont="0" applyAlignment="0"/>
    <xf numFmtId="3" fontId="62" fillId="0" borderId="339">
      <alignment horizontal="right" vertical="top"/>
    </xf>
    <xf numFmtId="15" fontId="69" fillId="8" borderId="339">
      <alignment horizontal="center"/>
      <protection locked="0"/>
    </xf>
    <xf numFmtId="15" fontId="69" fillId="8" borderId="339">
      <alignment horizontal="center"/>
      <protection locked="0"/>
    </xf>
    <xf numFmtId="244" fontId="7" fillId="18" borderId="339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64" borderId="404" applyNumberFormat="0" applyProtection="0">
      <alignment horizontal="right" vertical="center"/>
    </xf>
    <xf numFmtId="0" fontId="7" fillId="66" borderId="404" applyNumberFormat="0" applyProtection="0">
      <alignment horizontal="left" vertical="center" indent="1"/>
    </xf>
    <xf numFmtId="0" fontId="127" fillId="12" borderId="409" applyNumberFormat="0" applyAlignment="0" applyProtection="0"/>
    <xf numFmtId="0" fontId="28" fillId="0" borderId="416" applyNumberFormat="0" applyFont="0" applyAlignment="0" applyProtection="0"/>
    <xf numFmtId="0" fontId="7" fillId="66" borderId="404" applyNumberFormat="0" applyProtection="0">
      <alignment horizontal="left" vertical="center" indent="1"/>
    </xf>
    <xf numFmtId="0" fontId="101" fillId="19" borderId="389" applyNumberFormat="0" applyAlignment="0" applyProtection="0"/>
    <xf numFmtId="4" fontId="36" fillId="37" borderId="384" applyNumberFormat="0" applyProtection="0">
      <alignment horizontal="left" vertical="center" indent="1"/>
    </xf>
    <xf numFmtId="0" fontId="240" fillId="76" borderId="450" applyNumberFormat="0" applyAlignment="0" applyProtection="0"/>
    <xf numFmtId="193" fontId="228" fillId="0" borderId="388">
      <alignment horizontal="centerContinuous"/>
    </xf>
    <xf numFmtId="4" fontId="36" fillId="37" borderId="364" applyNumberFormat="0" applyProtection="0">
      <alignment vertical="center"/>
    </xf>
    <xf numFmtId="38" fontId="144" fillId="18" borderId="378" applyNumberFormat="0" applyFont="0" applyAlignment="0"/>
    <xf numFmtId="4" fontId="36" fillId="41" borderId="364" applyNumberFormat="0" applyProtection="0">
      <alignment horizontal="right" vertical="center"/>
    </xf>
    <xf numFmtId="175" fontId="114" fillId="0" borderId="366" applyFont="0" applyFill="0" applyAlignment="0" applyProtection="0"/>
    <xf numFmtId="0" fontId="28" fillId="0" borderId="377" applyNumberFormat="0" applyFont="0" applyAlignment="0" applyProtection="0"/>
    <xf numFmtId="0" fontId="101" fillId="19" borderId="369" applyNumberFormat="0" applyAlignment="0" applyProtection="0"/>
    <xf numFmtId="175" fontId="114" fillId="0" borderId="366" applyFont="0" applyFill="0" applyAlignment="0" applyProtection="0"/>
    <xf numFmtId="38" fontId="63" fillId="19" borderId="451">
      <alignment horizontal="center"/>
    </xf>
    <xf numFmtId="0" fontId="7" fillId="66" borderId="364" applyNumberFormat="0" applyProtection="0">
      <alignment horizontal="left" vertical="center" indent="1"/>
    </xf>
    <xf numFmtId="0" fontId="101" fillId="19" borderId="369" applyNumberFormat="0" applyAlignment="0" applyProtection="0"/>
    <xf numFmtId="0" fontId="240" fillId="76" borderId="369" applyNumberFormat="0" applyAlignment="0" applyProtection="0"/>
    <xf numFmtId="0" fontId="7" fillId="55" borderId="364" applyNumberFormat="0" applyProtection="0">
      <alignment horizontal="left" vertical="center" indent="1"/>
    </xf>
    <xf numFmtId="204" fontId="45" fillId="0" borderId="372">
      <alignment horizontal="left"/>
    </xf>
    <xf numFmtId="0" fontId="101" fillId="19" borderId="369" applyNumberFormat="0" applyAlignment="0" applyProtection="0"/>
    <xf numFmtId="184" fontId="30" fillId="0" borderId="342">
      <alignment horizontal="center"/>
    </xf>
    <xf numFmtId="0" fontId="7" fillId="66" borderId="364" applyNumberFormat="0" applyProtection="0">
      <alignment horizontal="left" vertical="center" indent="1"/>
    </xf>
    <xf numFmtId="0" fontId="26" fillId="0" borderId="380" applyNumberFormat="0" applyFill="0" applyAlignment="0" applyProtection="0"/>
    <xf numFmtId="0" fontId="7" fillId="55" borderId="38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4" fontId="36" fillId="76" borderId="365" applyNumberFormat="0" applyProtection="0">
      <alignment horizontal="right" vertical="center"/>
    </xf>
    <xf numFmtId="4" fontId="36" fillId="37" borderId="364" applyNumberFormat="0" applyProtection="0">
      <alignment horizontal="left" vertical="center" indent="1"/>
    </xf>
    <xf numFmtId="164" fontId="9" fillId="0" borderId="392" applyFill="0" applyBorder="0" applyProtection="0">
      <alignment horizontal="right" vertical="top"/>
    </xf>
    <xf numFmtId="4" fontId="36" fillId="37" borderId="364" applyNumberFormat="0" applyProtection="0">
      <alignment horizontal="left" vertical="center" indent="1"/>
    </xf>
    <xf numFmtId="40" fontId="100" fillId="34" borderId="342">
      <alignment vertical="center"/>
    </xf>
    <xf numFmtId="4" fontId="53" fillId="73" borderId="364" applyNumberFormat="0" applyProtection="0">
      <alignment horizontal="left" vertical="center" indent="1"/>
    </xf>
    <xf numFmtId="204" fontId="45" fillId="0" borderId="372">
      <alignment horizontal="left"/>
    </xf>
    <xf numFmtId="4" fontId="36" fillId="34" borderId="364" applyNumberFormat="0" applyProtection="0">
      <alignment horizontal="left" vertical="center" indent="1"/>
    </xf>
    <xf numFmtId="4" fontId="36" fillId="64" borderId="346" applyNumberFormat="0" applyProtection="0">
      <alignment horizontal="right" vertical="center"/>
    </xf>
    <xf numFmtId="5" fontId="86" fillId="0" borderId="355" applyAlignment="0" applyProtection="0"/>
    <xf numFmtId="0" fontId="7" fillId="66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37" fontId="7" fillId="34" borderId="340" applyNumberFormat="0" applyFont="0" applyBorder="0" applyAlignment="0">
      <protection locked="0"/>
    </xf>
    <xf numFmtId="0" fontId="101" fillId="19" borderId="389" applyNumberFormat="0" applyAlignment="0" applyProtection="0"/>
    <xf numFmtId="0" fontId="127" fillId="12" borderId="369" applyNumberFormat="0" applyAlignment="0" applyProtection="0"/>
    <xf numFmtId="4" fontId="36" fillId="41" borderId="364" applyNumberFormat="0" applyProtection="0">
      <alignment horizontal="right" vertical="center"/>
    </xf>
    <xf numFmtId="184" fontId="30" fillId="0" borderId="342">
      <alignment horizontal="center"/>
    </xf>
    <xf numFmtId="4" fontId="199" fillId="74" borderId="364" applyNumberFormat="0" applyProtection="0">
      <alignment horizontal="right" vertical="center"/>
    </xf>
    <xf numFmtId="272" fontId="69" fillId="8" borderId="339" applyAlignment="0">
      <protection locked="0"/>
    </xf>
    <xf numFmtId="38" fontId="7" fillId="46" borderId="339"/>
    <xf numFmtId="0" fontId="7" fillId="66" borderId="364" applyNumberFormat="0" applyProtection="0">
      <alignment horizontal="left" vertical="center" indent="1"/>
    </xf>
    <xf numFmtId="4" fontId="36" fillId="37" borderId="364" applyNumberFormat="0" applyProtection="0">
      <alignment vertical="center"/>
    </xf>
    <xf numFmtId="38" fontId="18" fillId="0" borderId="366"/>
    <xf numFmtId="4" fontId="36" fillId="68" borderId="364" applyNumberFormat="0" applyProtection="0">
      <alignment horizontal="right" vertical="center"/>
    </xf>
    <xf numFmtId="272" fontId="69" fillId="8" borderId="339" applyAlignment="0">
      <protection locked="0"/>
    </xf>
    <xf numFmtId="272" fontId="28" fillId="37" borderId="339" applyFont="0" applyAlignment="0"/>
    <xf numFmtId="15" fontId="69" fillId="8" borderId="339">
      <alignment horizontal="center"/>
      <protection locked="0"/>
    </xf>
    <xf numFmtId="4" fontId="36" fillId="74" borderId="364" applyNumberFormat="0" applyProtection="0">
      <alignment horizontal="left" vertical="center" indent="1"/>
    </xf>
    <xf numFmtId="0" fontId="7" fillId="55" borderId="364" applyNumberFormat="0" applyProtection="0">
      <alignment horizontal="left" vertical="center" indent="1"/>
    </xf>
    <xf numFmtId="272" fontId="69" fillId="8" borderId="339" applyAlignment="0">
      <protection locked="0"/>
    </xf>
    <xf numFmtId="273" fontId="69" fillId="8" borderId="339" applyAlignment="0">
      <protection locked="0"/>
    </xf>
    <xf numFmtId="272" fontId="28" fillId="37" borderId="339" applyFont="0" applyAlignment="0"/>
    <xf numFmtId="15" fontId="69" fillId="8" borderId="339">
      <alignment horizontal="center"/>
      <protection locked="0"/>
    </xf>
    <xf numFmtId="3" fontId="62" fillId="0" borderId="339">
      <alignment horizontal="right" vertical="top"/>
    </xf>
    <xf numFmtId="0" fontId="40" fillId="0" borderId="337" applyNumberFormat="0" applyFill="0" applyAlignment="0" applyProtection="0"/>
    <xf numFmtId="4" fontId="36" fillId="34" borderId="404" applyNumberFormat="0" applyProtection="0">
      <alignment horizontal="left" vertical="center" indent="1"/>
    </xf>
    <xf numFmtId="4" fontId="36" fillId="37" borderId="404" applyNumberFormat="0" applyProtection="0">
      <alignment vertical="center"/>
    </xf>
    <xf numFmtId="0" fontId="130" fillId="0" borderId="412">
      <alignment horizontal="right" wrapText="1"/>
    </xf>
    <xf numFmtId="204" fontId="45" fillId="0" borderId="392">
      <alignment horizontal="left"/>
    </xf>
    <xf numFmtId="0" fontId="130" fillId="0" borderId="392">
      <alignment horizontal="right" wrapText="1"/>
    </xf>
    <xf numFmtId="4" fontId="36" fillId="37" borderId="364" applyNumberFormat="0" applyProtection="0">
      <alignment horizontal="left" vertical="center" indent="1"/>
    </xf>
    <xf numFmtId="37" fontId="147" fillId="57" borderId="379"/>
    <xf numFmtId="0" fontId="101" fillId="19" borderId="369" applyNumberFormat="0" applyAlignment="0" applyProtection="0"/>
    <xf numFmtId="204" fontId="45" fillId="0" borderId="372">
      <alignment horizontal="left" vertical="center"/>
    </xf>
    <xf numFmtId="4" fontId="36" fillId="68" borderId="40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4" fontId="36" fillId="37" borderId="404" applyNumberFormat="0" applyProtection="0">
      <alignment vertical="center"/>
    </xf>
    <xf numFmtId="331" fontId="114" fillId="0" borderId="366"/>
    <xf numFmtId="0" fontId="18" fillId="75" borderId="365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40" fontId="100" fillId="34" borderId="342">
      <alignment vertical="center"/>
    </xf>
    <xf numFmtId="0" fontId="101" fillId="19" borderId="369" applyNumberFormat="0" applyAlignment="0" applyProtection="0"/>
    <xf numFmtId="4" fontId="36" fillId="70" borderId="36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232" fontId="147" fillId="57" borderId="460"/>
    <xf numFmtId="4" fontId="36" fillId="37" borderId="364" applyNumberFormat="0" applyProtection="0">
      <alignment vertical="center"/>
    </xf>
    <xf numFmtId="0" fontId="7" fillId="66" borderId="364" applyNumberFormat="0" applyProtection="0">
      <alignment horizontal="left" vertical="center" indent="1"/>
    </xf>
    <xf numFmtId="4" fontId="36" fillId="70" borderId="36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331" fontId="114" fillId="0" borderId="386"/>
    <xf numFmtId="0" fontId="7" fillId="18" borderId="364" applyNumberFormat="0" applyProtection="0">
      <alignment horizontal="left" vertical="center" indent="1"/>
    </xf>
    <xf numFmtId="4" fontId="36" fillId="55" borderId="364" applyNumberFormat="0" applyProtection="0">
      <alignment horizontal="left" vertical="center" indent="1"/>
    </xf>
    <xf numFmtId="0" fontId="196" fillId="19" borderId="364" applyNumberFormat="0" applyAlignment="0" applyProtection="0"/>
    <xf numFmtId="4" fontId="36" fillId="41" borderId="364" applyNumberFormat="0" applyProtection="0">
      <alignment horizontal="right" vertical="center"/>
    </xf>
    <xf numFmtId="4" fontId="53" fillId="73" borderId="364" applyNumberFormat="0" applyProtection="0">
      <alignment horizontal="left" vertical="center" indent="1"/>
    </xf>
    <xf numFmtId="0" fontId="7" fillId="14" borderId="345" applyNumberFormat="0" applyFont="0" applyAlignment="0" applyProtection="0"/>
    <xf numFmtId="0" fontId="101" fillId="19" borderId="351" applyNumberFormat="0" applyAlignment="0" applyProtection="0"/>
    <xf numFmtId="4" fontId="36" fillId="76" borderId="365" applyNumberFormat="0" applyProtection="0">
      <alignment horizontal="right" vertical="center"/>
    </xf>
    <xf numFmtId="164" fontId="9" fillId="0" borderId="372" applyFill="0" applyBorder="0" applyProtection="0">
      <alignment horizontal="right" vertical="top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244" fontId="7" fillId="18" borderId="339"/>
    <xf numFmtId="37" fontId="7" fillId="34" borderId="340" applyNumberFormat="0" applyFont="0" applyBorder="0" applyAlignment="0">
      <protection locked="0"/>
    </xf>
    <xf numFmtId="219" fontId="7" fillId="34" borderId="340" applyFont="0" applyAlignment="0">
      <protection locked="0"/>
    </xf>
    <xf numFmtId="37" fontId="164" fillId="34" borderId="340" applyNumberFormat="0" applyAlignment="0"/>
    <xf numFmtId="37" fontId="26" fillId="43" borderId="338" applyNumberFormat="0" applyBorder="0" applyAlignment="0"/>
    <xf numFmtId="244" fontId="7" fillId="18" borderId="339"/>
    <xf numFmtId="272" fontId="69" fillId="8" borderId="339" applyAlignment="0">
      <protection locked="0"/>
    </xf>
    <xf numFmtId="272" fontId="69" fillId="8" borderId="339" applyAlignment="0">
      <protection locked="0"/>
    </xf>
    <xf numFmtId="273" fontId="69" fillId="8" borderId="339" applyAlignment="0">
      <protection locked="0"/>
    </xf>
    <xf numFmtId="3" fontId="62" fillId="0" borderId="339">
      <alignment horizontal="right" vertical="top"/>
    </xf>
    <xf numFmtId="272" fontId="69" fillId="8" borderId="339" applyAlignment="0">
      <protection locked="0"/>
    </xf>
    <xf numFmtId="272" fontId="69" fillId="8" borderId="339" applyAlignment="0">
      <protection locked="0"/>
    </xf>
    <xf numFmtId="272" fontId="28" fillId="37" borderId="339" applyFont="0" applyAlignment="0"/>
    <xf numFmtId="0" fontId="7" fillId="55" borderId="425" applyNumberFormat="0" applyProtection="0">
      <alignment horizontal="left" vertical="center" indent="1"/>
    </xf>
    <xf numFmtId="9" fontId="23" fillId="60" borderId="422" applyProtection="0">
      <alignment horizontal="right"/>
      <protection locked="0"/>
    </xf>
    <xf numFmtId="0" fontId="7" fillId="55" borderId="364" applyNumberFormat="0" applyProtection="0">
      <alignment horizontal="left" vertical="center" indent="1"/>
    </xf>
    <xf numFmtId="204" fontId="45" fillId="0" borderId="372">
      <alignment horizontal="left"/>
    </xf>
    <xf numFmtId="0" fontId="101" fillId="19" borderId="369" applyNumberFormat="0" applyAlignment="0" applyProtection="0"/>
    <xf numFmtId="0" fontId="101" fillId="19" borderId="369" applyNumberFormat="0" applyAlignment="0" applyProtection="0"/>
    <xf numFmtId="0" fontId="240" fillId="76" borderId="369" applyNumberFormat="0" applyAlignment="0" applyProtection="0"/>
    <xf numFmtId="4" fontId="36" fillId="68" borderId="364" applyNumberFormat="0" applyProtection="0">
      <alignment horizontal="right" vertical="center"/>
    </xf>
    <xf numFmtId="4" fontId="36" fillId="55" borderId="364" applyNumberFormat="0" applyProtection="0">
      <alignment horizontal="left" vertical="center" indent="1"/>
    </xf>
    <xf numFmtId="204" fontId="45" fillId="0" borderId="392">
      <alignment horizontal="left"/>
    </xf>
    <xf numFmtId="0" fontId="101" fillId="19" borderId="389" applyNumberFormat="0" applyAlignment="0" applyProtection="0"/>
    <xf numFmtId="4" fontId="197" fillId="74" borderId="364" applyNumberFormat="0" applyProtection="0">
      <alignment horizontal="right" vertical="center"/>
    </xf>
    <xf numFmtId="0" fontId="57" fillId="0" borderId="380" applyNumberFormat="0" applyFill="0" applyBorder="0" applyAlignment="0" applyProtection="0"/>
    <xf numFmtId="0" fontId="40" fillId="0" borderId="337" applyNumberFormat="0" applyFill="0" applyAlignment="0" applyProtection="0"/>
    <xf numFmtId="37" fontId="26" fillId="43" borderId="338" applyNumberFormat="0" applyBorder="0" applyAlignment="0"/>
    <xf numFmtId="0" fontId="7" fillId="14" borderId="363" applyNumberFormat="0" applyFont="0" applyAlignment="0" applyProtection="0"/>
    <xf numFmtId="15" fontId="69" fillId="8" borderId="339">
      <alignment horizontal="center"/>
      <protection locked="0"/>
    </xf>
    <xf numFmtId="272" fontId="69" fillId="8" borderId="339" applyAlignment="0">
      <protection locked="0"/>
    </xf>
    <xf numFmtId="0" fontId="26" fillId="0" borderId="420" applyNumberFormat="0" applyFill="0" applyAlignment="0" applyProtection="0"/>
    <xf numFmtId="37" fontId="7" fillId="34" borderId="340" applyNumberFormat="0" applyFont="0" applyBorder="0" applyAlignment="0">
      <protection locked="0"/>
    </xf>
    <xf numFmtId="0" fontId="40" fillId="0" borderId="337" applyNumberFormat="0" applyFill="0" applyAlignment="0" applyProtection="0"/>
    <xf numFmtId="204" fontId="45" fillId="0" borderId="372">
      <alignment horizontal="left" vertical="center"/>
    </xf>
    <xf numFmtId="0" fontId="130" fillId="0" borderId="372">
      <alignment horizontal="right" wrapText="1"/>
    </xf>
    <xf numFmtId="0" fontId="7" fillId="18" borderId="384" applyNumberFormat="0" applyProtection="0">
      <alignment horizontal="left" vertical="center" indent="1"/>
    </xf>
    <xf numFmtId="0" fontId="101" fillId="19" borderId="369" applyNumberFormat="0" applyAlignment="0" applyProtection="0"/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164" fontId="9" fillId="0" borderId="372" applyFill="0" applyBorder="0" applyProtection="0">
      <alignment horizontal="right" vertical="top"/>
    </xf>
    <xf numFmtId="4" fontId="36" fillId="41" borderId="364" applyNumberFormat="0" applyProtection="0">
      <alignment horizontal="right" vertical="center"/>
    </xf>
    <xf numFmtId="184" fontId="30" fillId="0" borderId="361">
      <alignment horizontal="center"/>
    </xf>
    <xf numFmtId="0" fontId="101" fillId="19" borderId="369" applyNumberFormat="0" applyAlignment="0" applyProtection="0"/>
    <xf numFmtId="204" fontId="45" fillId="0" borderId="372">
      <alignment horizontal="left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37" borderId="364" applyNumberFormat="0" applyProtection="0">
      <alignment vertical="center"/>
    </xf>
    <xf numFmtId="0" fontId="7" fillId="66" borderId="346" applyNumberFormat="0" applyProtection="0">
      <alignment horizontal="left" vertical="center" indent="1"/>
    </xf>
    <xf numFmtId="0" fontId="7" fillId="14" borderId="345" applyNumberFormat="0" applyFont="0" applyAlignment="0" applyProtection="0"/>
    <xf numFmtId="4" fontId="36" fillId="34" borderId="346" applyNumberFormat="0" applyProtection="0">
      <alignment horizontal="left" vertical="center" indent="1"/>
    </xf>
    <xf numFmtId="0" fontId="101" fillId="19" borderId="369" applyNumberFormat="0" applyAlignment="0" applyProtection="0"/>
    <xf numFmtId="217" fontId="60" fillId="32" borderId="371" applyFont="0">
      <alignment horizontal="right"/>
    </xf>
    <xf numFmtId="4" fontId="36" fillId="70" borderId="36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4" fontId="36" fillId="34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4" fontId="36" fillId="68" borderId="384" applyNumberFormat="0" applyProtection="0">
      <alignment horizontal="right" vertical="center"/>
    </xf>
    <xf numFmtId="0" fontId="101" fillId="19" borderId="389" applyNumberFormat="0" applyAlignment="0" applyProtection="0"/>
    <xf numFmtId="0" fontId="101" fillId="19" borderId="369" applyNumberFormat="0" applyAlignment="0" applyProtection="0"/>
    <xf numFmtId="4" fontId="36" fillId="37" borderId="364" applyNumberFormat="0" applyProtection="0">
      <alignment vertical="center"/>
    </xf>
    <xf numFmtId="4" fontId="36" fillId="76" borderId="365" applyNumberFormat="0" applyProtection="0">
      <alignment horizontal="right" vertical="center"/>
    </xf>
    <xf numFmtId="4" fontId="197" fillId="74" borderId="364" applyNumberFormat="0" applyProtection="0">
      <alignment horizontal="right" vertical="center"/>
    </xf>
    <xf numFmtId="38" fontId="18" fillId="0" borderId="366"/>
    <xf numFmtId="204" fontId="45" fillId="0" borderId="372">
      <alignment horizontal="left"/>
    </xf>
    <xf numFmtId="4" fontId="36" fillId="37" borderId="364" applyNumberFormat="0" applyProtection="0">
      <alignment horizontal="left" vertical="center" indent="1"/>
    </xf>
    <xf numFmtId="4" fontId="199" fillId="74" borderId="364" applyNumberFormat="0" applyProtection="0">
      <alignment horizontal="right" vertical="center"/>
    </xf>
    <xf numFmtId="4" fontId="36" fillId="74" borderId="384" applyNumberFormat="0" applyProtection="0">
      <alignment horizontal="left" vertical="center" indent="1"/>
    </xf>
    <xf numFmtId="204" fontId="45" fillId="0" borderId="372">
      <alignment horizontal="left" vertical="center"/>
    </xf>
    <xf numFmtId="4" fontId="36" fillId="71" borderId="346" applyNumberFormat="0" applyProtection="0">
      <alignment horizontal="right" vertical="center"/>
    </xf>
    <xf numFmtId="219" fontId="7" fillId="34" borderId="340" applyFont="0" applyAlignment="0">
      <protection locked="0"/>
    </xf>
    <xf numFmtId="0" fontId="28" fillId="0" borderId="457" applyNumberFormat="0" applyFont="0" applyAlignment="0" applyProtection="0"/>
    <xf numFmtId="0" fontId="26" fillId="0" borderId="461" applyNumberFormat="0" applyFill="0" applyAlignment="0" applyProtection="0"/>
    <xf numFmtId="37" fontId="26" fillId="43" borderId="338" applyNumberFormat="0" applyBorder="0" applyAlignment="0"/>
    <xf numFmtId="244" fontId="7" fillId="18" borderId="339"/>
    <xf numFmtId="38" fontId="7" fillId="46" borderId="339"/>
    <xf numFmtId="244" fontId="7" fillId="18" borderId="339"/>
    <xf numFmtId="15" fontId="69" fillId="8" borderId="339">
      <alignment horizontal="center"/>
      <protection locked="0"/>
    </xf>
    <xf numFmtId="272" fontId="28" fillId="37" borderId="339" applyFont="0" applyAlignment="0"/>
    <xf numFmtId="273" fontId="69" fillId="8" borderId="339" applyAlignment="0">
      <protection locked="0"/>
    </xf>
    <xf numFmtId="272" fontId="69" fillId="8" borderId="339" applyAlignment="0">
      <protection locked="0"/>
    </xf>
    <xf numFmtId="272" fontId="69" fillId="8" borderId="339" applyAlignment="0">
      <protection locked="0"/>
    </xf>
    <xf numFmtId="0" fontId="101" fillId="19" borderId="369" applyNumberFormat="0" applyAlignment="0" applyProtection="0"/>
    <xf numFmtId="37" fontId="164" fillId="34" borderId="340" applyNumberFormat="0" applyAlignment="0"/>
    <xf numFmtId="219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232" fontId="7" fillId="34" borderId="340" applyFont="0" applyAlignment="0">
      <protection locked="0"/>
    </xf>
    <xf numFmtId="37" fontId="7" fillId="34" borderId="340" applyNumberFormat="0" applyFont="0" applyAlignment="0">
      <protection locked="0"/>
    </xf>
    <xf numFmtId="204" fontId="45" fillId="0" borderId="353">
      <alignment horizontal="left"/>
    </xf>
    <xf numFmtId="4" fontId="197" fillId="37" borderId="384" applyNumberFormat="0" applyProtection="0">
      <alignment vertical="center"/>
    </xf>
    <xf numFmtId="0" fontId="101" fillId="19" borderId="409" applyNumberFormat="0" applyAlignment="0" applyProtection="0"/>
    <xf numFmtId="9" fontId="23" fillId="60" borderId="342" applyProtection="0">
      <alignment horizontal="right"/>
      <protection locked="0"/>
    </xf>
    <xf numFmtId="204" fontId="45" fillId="0" borderId="372">
      <alignment horizontal="left" vertical="center"/>
    </xf>
    <xf numFmtId="4" fontId="36" fillId="72" borderId="364" applyNumberFormat="0" applyProtection="0">
      <alignment horizontal="right" vertical="center"/>
    </xf>
    <xf numFmtId="4" fontId="36" fillId="67" borderId="364" applyNumberFormat="0" applyProtection="0">
      <alignment horizontal="right" vertical="center"/>
    </xf>
    <xf numFmtId="4" fontId="36" fillId="34" borderId="364" applyNumberFormat="0" applyProtection="0">
      <alignment horizontal="left" vertical="center" indent="1"/>
    </xf>
    <xf numFmtId="0" fontId="18" fillId="75" borderId="446" applyNumberFormat="0" applyProtection="0">
      <alignment horizontal="left" vertical="center" indent="1"/>
    </xf>
    <xf numFmtId="0" fontId="7" fillId="18" borderId="364" applyNumberFormat="0" applyProtection="0">
      <alignment horizontal="left" vertical="center" indent="1"/>
    </xf>
    <xf numFmtId="204" fontId="45" fillId="0" borderId="372">
      <alignment horizontal="left" vertical="center"/>
    </xf>
    <xf numFmtId="0" fontId="101" fillId="19" borderId="369" applyNumberFormat="0" applyAlignment="0" applyProtection="0"/>
    <xf numFmtId="4" fontId="36" fillId="69" borderId="364" applyNumberFormat="0" applyProtection="0">
      <alignment horizontal="right" vertical="center"/>
    </xf>
    <xf numFmtId="10" fontId="26" fillId="34" borderId="342" applyNumberFormat="0" applyBorder="0" applyAlignment="0" applyProtection="0"/>
    <xf numFmtId="331" fontId="114" fillId="0" borderId="386"/>
    <xf numFmtId="175" fontId="114" fillId="0" borderId="386" applyFont="0" applyFill="0" applyAlignment="0" applyProtection="0"/>
    <xf numFmtId="0" fontId="7" fillId="66" borderId="384" applyNumberFormat="0" applyProtection="0">
      <alignment horizontal="left" vertical="center" indent="1"/>
    </xf>
    <xf numFmtId="193" fontId="228" fillId="0" borderId="449">
      <alignment horizontal="centerContinuous"/>
    </xf>
    <xf numFmtId="0" fontId="7" fillId="66" borderId="364" applyNumberFormat="0" applyProtection="0">
      <alignment horizontal="left" vertical="center" indent="1"/>
    </xf>
    <xf numFmtId="0" fontId="101" fillId="19" borderId="369" applyNumberFormat="0" applyAlignment="0" applyProtection="0"/>
    <xf numFmtId="4" fontId="36" fillId="64" borderId="364" applyNumberFormat="0" applyProtection="0">
      <alignment horizontal="right" vertical="center"/>
    </xf>
    <xf numFmtId="0" fontId="7" fillId="55" borderId="364" applyNumberFormat="0" applyProtection="0">
      <alignment horizontal="left" vertical="center" indent="1"/>
    </xf>
    <xf numFmtId="38" fontId="63" fillId="19" borderId="370">
      <alignment horizontal="center"/>
    </xf>
    <xf numFmtId="0" fontId="101" fillId="19" borderId="351" applyNumberFormat="0" applyAlignment="0" applyProtection="0"/>
    <xf numFmtId="4" fontId="36" fillId="54" borderId="346" applyNumberFormat="0" applyProtection="0">
      <alignment horizontal="right" vertical="center"/>
    </xf>
    <xf numFmtId="4" fontId="36" fillId="67" borderId="346" applyNumberFormat="0" applyProtection="0">
      <alignment horizontal="right" vertical="center"/>
    </xf>
    <xf numFmtId="4" fontId="36" fillId="74" borderId="346" applyNumberFormat="0" applyProtection="0">
      <alignment horizontal="left" vertical="center" indent="1"/>
    </xf>
    <xf numFmtId="0" fontId="57" fillId="0" borderId="380" applyNumberFormat="0" applyFill="0" applyBorder="0" applyAlignment="0" applyProtection="0"/>
    <xf numFmtId="0" fontId="28" fillId="0" borderId="358" applyNumberFormat="0" applyFont="0" applyAlignment="0" applyProtection="0"/>
    <xf numFmtId="4" fontId="197" fillId="74" borderId="364" applyNumberFormat="0" applyProtection="0">
      <alignment horizontal="right" vertical="center"/>
    </xf>
    <xf numFmtId="4" fontId="36" fillId="54" borderId="364" applyNumberFormat="0" applyProtection="0">
      <alignment horizontal="right" vertical="center"/>
    </xf>
    <xf numFmtId="4" fontId="36" fillId="69" borderId="364" applyNumberFormat="0" applyProtection="0">
      <alignment horizontal="right" vertical="center"/>
    </xf>
    <xf numFmtId="37" fontId="20" fillId="35" borderId="354" applyBorder="0" applyProtection="0">
      <alignment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" fontId="62" fillId="0" borderId="339">
      <alignment horizontal="right" vertical="top"/>
    </xf>
    <xf numFmtId="0" fontId="101" fillId="19" borderId="430" applyNumberFormat="0" applyAlignment="0" applyProtection="0"/>
    <xf numFmtId="4" fontId="36" fillId="54" borderId="425" applyNumberFormat="0" applyProtection="0">
      <alignment horizontal="right" vertical="center"/>
    </xf>
    <xf numFmtId="4" fontId="36" fillId="74" borderId="384" applyNumberFormat="0" applyProtection="0">
      <alignment horizontal="left" vertical="center" indent="1"/>
    </xf>
    <xf numFmtId="0" fontId="240" fillId="76" borderId="409" applyNumberFormat="0" applyAlignment="0" applyProtection="0"/>
    <xf numFmtId="0" fontId="40" fillId="0" borderId="337" applyNumberFormat="0" applyFill="0" applyAlignment="0" applyProtection="0"/>
    <xf numFmtId="0" fontId="7" fillId="66" borderId="384" applyNumberFormat="0" applyProtection="0">
      <alignment horizontal="left" vertical="center" indent="1"/>
    </xf>
    <xf numFmtId="0" fontId="7" fillId="66" borderId="384" applyNumberFormat="0" applyProtection="0">
      <alignment horizontal="left" vertical="center" indent="1"/>
    </xf>
    <xf numFmtId="38" fontId="144" fillId="18" borderId="439" applyNumberFormat="0" applyFont="0" applyAlignment="0"/>
    <xf numFmtId="4" fontId="199" fillId="74" borderId="364" applyNumberFormat="0" applyProtection="0">
      <alignment horizontal="right" vertical="center"/>
    </xf>
    <xf numFmtId="0" fontId="101" fillId="19" borderId="369" applyNumberFormat="0" applyAlignment="0" applyProtection="0"/>
    <xf numFmtId="0" fontId="7" fillId="0" borderId="367" applyAlignment="0"/>
    <xf numFmtId="10" fontId="26" fillId="34" borderId="342" applyNumberFormat="0" applyBorder="0" applyAlignment="0" applyProtection="0"/>
    <xf numFmtId="4" fontId="36" fillId="37" borderId="364" applyNumberFormat="0" applyProtection="0">
      <alignment horizontal="left" vertical="center" indent="1"/>
    </xf>
    <xf numFmtId="4" fontId="36" fillId="34" borderId="364" applyNumberFormat="0" applyProtection="0">
      <alignment horizontal="left" vertical="center" indent="1"/>
    </xf>
    <xf numFmtId="0" fontId="7" fillId="55" borderId="364" applyNumberFormat="0" applyProtection="0">
      <alignment horizontal="left" vertical="center" indent="1"/>
    </xf>
    <xf numFmtId="164" fontId="9" fillId="0" borderId="372" applyFill="0" applyBorder="0" applyProtection="0">
      <alignment horizontal="right" vertical="top"/>
    </xf>
    <xf numFmtId="4" fontId="36" fillId="37" borderId="364" applyNumberFormat="0" applyProtection="0">
      <alignment vertical="center"/>
    </xf>
    <xf numFmtId="0" fontId="18" fillId="59" borderId="362">
      <alignment horizontal="left" vertical="center" wrapText="1"/>
    </xf>
    <xf numFmtId="0" fontId="7" fillId="55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204" fontId="45" fillId="0" borderId="372">
      <alignment horizontal="left"/>
    </xf>
    <xf numFmtId="0" fontId="7" fillId="0" borderId="367" applyAlignment="0"/>
    <xf numFmtId="0" fontId="7" fillId="66" borderId="364" applyNumberFormat="0" applyProtection="0">
      <alignment horizontal="left" vertical="center" indent="1"/>
    </xf>
    <xf numFmtId="4" fontId="36" fillId="34" borderId="364" applyNumberFormat="0" applyProtection="0">
      <alignment horizontal="left" vertical="center" indent="1"/>
    </xf>
    <xf numFmtId="0" fontId="26" fillId="0" borderId="441" applyNumberFormat="0" applyFill="0" applyAlignment="0" applyProtection="0"/>
    <xf numFmtId="4" fontId="36" fillId="34" borderId="364" applyNumberFormat="0" applyProtection="0">
      <alignment horizontal="left" vertical="center" indent="1"/>
    </xf>
    <xf numFmtId="0" fontId="7" fillId="40" borderId="384" applyNumberFormat="0" applyProtection="0">
      <alignment horizontal="left" vertical="center" indent="1"/>
    </xf>
    <xf numFmtId="10" fontId="64" fillId="41" borderId="375" applyNumberFormat="0" applyFont="0" applyBorder="0" applyAlignment="0" applyProtection="0">
      <alignment horizontal="left"/>
    </xf>
    <xf numFmtId="0" fontId="7" fillId="66" borderId="364" applyNumberFormat="0" applyProtection="0">
      <alignment horizontal="left" vertical="center" indent="1"/>
    </xf>
    <xf numFmtId="0" fontId="28" fillId="0" borderId="377" applyNumberFormat="0" applyFont="0" applyAlignment="0" applyProtection="0"/>
    <xf numFmtId="0" fontId="7" fillId="66" borderId="364" applyNumberFormat="0" applyProtection="0">
      <alignment horizontal="left" vertical="center" indent="1"/>
    </xf>
    <xf numFmtId="4" fontId="36" fillId="64" borderId="364" applyNumberFormat="0" applyProtection="0">
      <alignment horizontal="right" vertical="center"/>
    </xf>
    <xf numFmtId="5" fontId="86" fillId="0" borderId="374" applyAlignment="0" applyProtection="0"/>
    <xf numFmtId="0" fontId="7" fillId="18" borderId="364" applyNumberFormat="0" applyProtection="0">
      <alignment horizontal="left" vertical="center" indent="1"/>
    </xf>
    <xf numFmtId="0" fontId="7" fillId="14" borderId="363" applyNumberFormat="0" applyFont="0" applyAlignment="0" applyProtection="0"/>
    <xf numFmtId="37" fontId="20" fillId="35" borderId="354" applyBorder="0" applyProtection="0">
      <alignment vertical="center"/>
    </xf>
    <xf numFmtId="193" fontId="228" fillId="0" borderId="350">
      <alignment horizontal="centerContinuous"/>
    </xf>
    <xf numFmtId="0" fontId="7" fillId="40" borderId="38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57" fillId="0" borderId="400" applyNumberFormat="0" applyFill="0" applyBorder="0" applyAlignment="0" applyProtection="0"/>
    <xf numFmtId="4" fontId="197" fillId="74" borderId="445" applyNumberFormat="0" applyProtection="0">
      <alignment horizontal="right"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101" fillId="19" borderId="389" applyNumberFormat="0" applyAlignment="0" applyProtection="0"/>
    <xf numFmtId="38" fontId="144" fillId="18" borderId="378" applyNumberFormat="0" applyFont="0" applyAlignment="0"/>
    <xf numFmtId="0" fontId="28" fillId="0" borderId="377" applyNumberFormat="0" applyFont="0" applyAlignment="0" applyProtection="0"/>
    <xf numFmtId="272" fontId="69" fillId="8" borderId="339" applyAlignment="0">
      <protection locked="0"/>
    </xf>
    <xf numFmtId="0" fontId="40" fillId="0" borderId="337" applyNumberFormat="0" applyFill="0" applyAlignment="0" applyProtection="0"/>
    <xf numFmtId="219" fontId="7" fillId="34" borderId="340" applyFont="0" applyAlignment="0">
      <protection locked="0"/>
    </xf>
    <xf numFmtId="0" fontId="66" fillId="0" borderId="420" applyNumberFormat="0" applyFill="0" applyBorder="0" applyAlignment="0" applyProtection="0"/>
    <xf numFmtId="273" fontId="69" fillId="8" borderId="339" applyAlignment="0">
      <protection locked="0"/>
    </xf>
    <xf numFmtId="37" fontId="7" fillId="34" borderId="340" applyNumberFormat="0" applyFont="0" applyBorder="0" applyAlignment="0">
      <protection locked="0"/>
    </xf>
    <xf numFmtId="273" fontId="69" fillId="8" borderId="339" applyAlignment="0">
      <protection locked="0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7" fillId="66" borderId="364" applyNumberFormat="0" applyProtection="0">
      <alignment horizontal="left" vertical="center" indent="1"/>
    </xf>
    <xf numFmtId="4" fontId="36" fillId="72" borderId="404" applyNumberFormat="0" applyProtection="0">
      <alignment horizontal="right" vertical="center"/>
    </xf>
    <xf numFmtId="0" fontId="40" fillId="0" borderId="337" applyNumberFormat="0" applyFill="0" applyAlignment="0" applyProtection="0"/>
    <xf numFmtId="0" fontId="18" fillId="75" borderId="446" applyNumberFormat="0" applyProtection="0">
      <alignment horizontal="left" vertical="center" indent="1"/>
    </xf>
    <xf numFmtId="0" fontId="7" fillId="66" borderId="425" applyNumberFormat="0" applyProtection="0">
      <alignment horizontal="left" vertical="center" indent="1"/>
    </xf>
    <xf numFmtId="37" fontId="7" fillId="34" borderId="340" applyNumberFormat="0" applyFont="0" applyAlignment="0">
      <protection locked="0"/>
    </xf>
    <xf numFmtId="232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219" fontId="7" fillId="34" borderId="340" applyFont="0" applyAlignment="0">
      <protection locked="0"/>
    </xf>
    <xf numFmtId="37" fontId="164" fillId="34" borderId="340" applyNumberFormat="0" applyAlignment="0"/>
    <xf numFmtId="37" fontId="26" fillId="43" borderId="338" applyNumberFormat="0" applyBorder="0" applyAlignment="0"/>
    <xf numFmtId="273" fontId="69" fillId="8" borderId="339" applyAlignment="0">
      <protection locked="0"/>
    </xf>
    <xf numFmtId="37" fontId="26" fillId="43" borderId="338" applyNumberFormat="0" applyBorder="0" applyAlignment="0"/>
    <xf numFmtId="38" fontId="7" fillId="46" borderId="339"/>
    <xf numFmtId="272" fontId="69" fillId="8" borderId="339" applyAlignment="0">
      <protection locked="0"/>
    </xf>
    <xf numFmtId="273" fontId="69" fillId="8" borderId="339" applyAlignment="0">
      <protection locked="0"/>
    </xf>
    <xf numFmtId="272" fontId="28" fillId="37" borderId="339" applyFont="0" applyAlignment="0"/>
    <xf numFmtId="15" fontId="69" fillId="8" borderId="339">
      <alignment horizontal="center"/>
      <protection locked="0"/>
    </xf>
    <xf numFmtId="37" fontId="26" fillId="43" borderId="338" applyNumberFormat="0" applyBorder="0" applyAlignment="0"/>
    <xf numFmtId="244" fontId="7" fillId="18" borderId="339"/>
    <xf numFmtId="244" fontId="7" fillId="18" borderId="339"/>
    <xf numFmtId="273" fontId="69" fillId="8" borderId="339" applyAlignment="0">
      <protection locked="0"/>
    </xf>
    <xf numFmtId="272" fontId="69" fillId="8" borderId="339" applyAlignment="0">
      <protection locked="0"/>
    </xf>
    <xf numFmtId="0" fontId="40" fillId="0" borderId="337" applyNumberFormat="0" applyFill="0" applyAlignment="0" applyProtection="0"/>
    <xf numFmtId="0" fontId="7" fillId="66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8" fontId="7" fillId="46" borderId="339"/>
    <xf numFmtId="37" fontId="164" fillId="34" borderId="340" applyNumberFormat="0" applyAlignment="0"/>
    <xf numFmtId="219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37" fontId="26" fillId="43" borderId="338" applyNumberFormat="0" applyBorder="0" applyAlignment="0"/>
    <xf numFmtId="232" fontId="7" fillId="34" borderId="340" applyFont="0" applyAlignment="0">
      <protection locked="0"/>
    </xf>
    <xf numFmtId="37" fontId="7" fillId="34" borderId="340" applyNumberFormat="0" applyFont="0" applyAlignment="0">
      <protection locked="0"/>
    </xf>
    <xf numFmtId="15" fontId="69" fillId="8" borderId="339">
      <alignment horizontal="center"/>
      <protection locked="0"/>
    </xf>
    <xf numFmtId="272" fontId="28" fillId="37" borderId="339" applyFont="0" applyAlignment="0"/>
    <xf numFmtId="273" fontId="69" fillId="8" borderId="339" applyAlignment="0">
      <protection locked="0"/>
    </xf>
    <xf numFmtId="272" fontId="69" fillId="8" borderId="339" applyAlignment="0">
      <protection locked="0"/>
    </xf>
    <xf numFmtId="272" fontId="69" fillId="8" borderId="339" applyAlignment="0">
      <protection locked="0"/>
    </xf>
    <xf numFmtId="0" fontId="7" fillId="40" borderId="445" applyNumberFormat="0" applyProtection="0">
      <alignment horizontal="left" vertical="center" indent="1"/>
    </xf>
    <xf numFmtId="4" fontId="36" fillId="34" borderId="404" applyNumberFormat="0" applyProtection="0">
      <alignment horizontal="left" vertical="center" indent="1"/>
    </xf>
    <xf numFmtId="0" fontId="26" fillId="0" borderId="420" applyNumberFormat="0" applyFill="0" applyAlignment="0" applyProtection="0"/>
    <xf numFmtId="0" fontId="66" fillId="0" borderId="420" applyNumberFormat="0" applyFill="0" applyBorder="0" applyAlignment="0" applyProtection="0"/>
    <xf numFmtId="37" fontId="164" fillId="34" borderId="340" applyNumberFormat="0" applyAlignment="0"/>
    <xf numFmtId="219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232" fontId="7" fillId="34" borderId="340" applyFont="0" applyAlignment="0">
      <protection locked="0"/>
    </xf>
    <xf numFmtId="37" fontId="7" fillId="34" borderId="340" applyNumberFormat="0" applyFont="0" applyAlignment="0">
      <protection locked="0"/>
    </xf>
    <xf numFmtId="4" fontId="53" fillId="73" borderId="384" applyNumberFormat="0" applyProtection="0">
      <alignment horizontal="left" vertical="center" indent="1"/>
    </xf>
    <xf numFmtId="37" fontId="147" fillId="57" borderId="379"/>
    <xf numFmtId="4" fontId="197" fillId="74" borderId="364" applyNumberFormat="0" applyProtection="0">
      <alignment horizontal="right" vertical="center"/>
    </xf>
    <xf numFmtId="0" fontId="101" fillId="19" borderId="450" applyNumberFormat="0" applyAlignment="0" applyProtection="0"/>
    <xf numFmtId="0" fontId="40" fillId="0" borderId="337" applyNumberFormat="0" applyFill="0" applyAlignment="0" applyProtection="0"/>
    <xf numFmtId="4" fontId="36" fillId="64" borderId="364" applyNumberFormat="0" applyProtection="0">
      <alignment horizontal="right" vertical="center"/>
    </xf>
    <xf numFmtId="244" fontId="7" fillId="18" borderId="339"/>
    <xf numFmtId="37" fontId="7" fillId="34" borderId="340" applyNumberFormat="0" applyFont="0" applyBorder="0" applyAlignment="0">
      <protection locked="0"/>
    </xf>
    <xf numFmtId="272" fontId="28" fillId="37" borderId="339" applyFont="0" applyAlignment="0"/>
    <xf numFmtId="0" fontId="7" fillId="66" borderId="404" applyNumberFormat="0" applyProtection="0">
      <alignment horizontal="left" vertical="center" indent="1"/>
    </xf>
    <xf numFmtId="37" fontId="164" fillId="34" borderId="340" applyNumberFormat="0" applyAlignment="0"/>
    <xf numFmtId="0" fontId="40" fillId="0" borderId="337" applyNumberFormat="0" applyFill="0" applyAlignment="0" applyProtection="0"/>
    <xf numFmtId="217" fontId="60" fillId="32" borderId="352" applyFont="0">
      <alignment horizontal="right"/>
    </xf>
    <xf numFmtId="0" fontId="7" fillId="66" borderId="445" applyNumberFormat="0" applyProtection="0">
      <alignment horizontal="left" vertical="center" indent="1"/>
    </xf>
    <xf numFmtId="272" fontId="28" fillId="37" borderId="339" applyFont="0" applyAlignment="0"/>
    <xf numFmtId="0" fontId="7" fillId="18" borderId="364" applyNumberFormat="0" applyProtection="0">
      <alignment horizontal="left" vertical="center" indent="1"/>
    </xf>
    <xf numFmtId="331" fontId="114" fillId="0" borderId="366"/>
    <xf numFmtId="0" fontId="7" fillId="55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18" fillId="75" borderId="365" applyNumberFormat="0" applyProtection="0">
      <alignment horizontal="left" vertical="center" indent="1"/>
    </xf>
    <xf numFmtId="4" fontId="36" fillId="70" borderId="384" applyNumberFormat="0" applyProtection="0">
      <alignment horizontal="right" vertical="center"/>
    </xf>
    <xf numFmtId="0" fontId="127" fillId="12" borderId="369" applyNumberFormat="0" applyAlignment="0" applyProtection="0"/>
    <xf numFmtId="0" fontId="40" fillId="0" borderId="337" applyNumberFormat="0" applyFill="0" applyAlignment="0" applyProtection="0"/>
    <xf numFmtId="0" fontId="7" fillId="66" borderId="346" applyNumberFormat="0" applyProtection="0">
      <alignment horizontal="left" vertical="center" indent="1"/>
    </xf>
    <xf numFmtId="0" fontId="66" fillId="0" borderId="380" applyNumberFormat="0" applyFill="0" applyBorder="0" applyAlignment="0" applyProtection="0"/>
    <xf numFmtId="0" fontId="40" fillId="0" borderId="337" applyNumberFormat="0" applyFill="0" applyAlignment="0" applyProtection="0"/>
    <xf numFmtId="37" fontId="7" fillId="34" borderId="340" applyNumberFormat="0" applyFont="0" applyAlignment="0">
      <protection locked="0"/>
    </xf>
    <xf numFmtId="15" fontId="69" fillId="8" borderId="339">
      <alignment horizontal="center"/>
      <protection locked="0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8" fontId="7" fillId="46" borderId="339"/>
    <xf numFmtId="3" fontId="62" fillId="0" borderId="339">
      <alignment horizontal="right" vertical="top"/>
    </xf>
    <xf numFmtId="244" fontId="7" fillId="18" borderId="339"/>
    <xf numFmtId="37" fontId="164" fillId="34" borderId="340" applyNumberFormat="0" applyAlignment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232" fontId="7" fillId="34" borderId="340" applyFont="0" applyAlignment="0">
      <protection locked="0"/>
    </xf>
    <xf numFmtId="37" fontId="7" fillId="34" borderId="340" applyNumberFormat="0" applyFont="0" applyAlignment="0">
      <protection locked="0"/>
    </xf>
    <xf numFmtId="4" fontId="36" fillId="54" borderId="364" applyNumberFormat="0" applyProtection="0">
      <alignment horizontal="right" vertical="center"/>
    </xf>
    <xf numFmtId="10" fontId="26" fillId="34" borderId="342" applyNumberFormat="0" applyBorder="0" applyAlignment="0" applyProtection="0"/>
    <xf numFmtId="0" fontId="40" fillId="0" borderId="337" applyNumberFormat="0" applyFill="0" applyAlignment="0" applyProtection="0"/>
    <xf numFmtId="331" fontId="114" fillId="0" borderId="366"/>
    <xf numFmtId="37" fontId="26" fillId="43" borderId="338" applyNumberFormat="0" applyBorder="0" applyAlignment="0"/>
    <xf numFmtId="9" fontId="23" fillId="60" borderId="342" applyProtection="0">
      <alignment horizontal="right"/>
      <protection locked="0"/>
    </xf>
    <xf numFmtId="204" fontId="139" fillId="0" borderId="453">
      <alignment horizontal="center"/>
    </xf>
    <xf numFmtId="331" fontId="114" fillId="0" borderId="366"/>
    <xf numFmtId="0" fontId="7" fillId="14" borderId="363" applyNumberFormat="0" applyFont="0" applyAlignment="0" applyProtection="0"/>
    <xf numFmtId="4" fontId="36" fillId="68" borderId="404" applyNumberFormat="0" applyProtection="0">
      <alignment horizontal="right" vertical="center"/>
    </xf>
    <xf numFmtId="3" fontId="62" fillId="0" borderId="339">
      <alignment horizontal="right" vertical="top"/>
    </xf>
    <xf numFmtId="0" fontId="7" fillId="66" borderId="364" applyNumberFormat="0" applyProtection="0">
      <alignment horizontal="left" vertical="center" indent="1"/>
    </xf>
    <xf numFmtId="37" fontId="7" fillId="34" borderId="340" applyNumberFormat="0" applyFont="0" applyBorder="0" applyAlignment="0">
      <protection locked="0"/>
    </xf>
    <xf numFmtId="272" fontId="69" fillId="8" borderId="339" applyAlignment="0">
      <protection locked="0"/>
    </xf>
    <xf numFmtId="37" fontId="26" fillId="43" borderId="338" applyNumberFormat="0" applyBorder="0" applyAlignment="0"/>
    <xf numFmtId="3" fontId="62" fillId="0" borderId="339">
      <alignment horizontal="right" vertical="top"/>
    </xf>
    <xf numFmtId="272" fontId="69" fillId="8" borderId="339" applyAlignment="0">
      <protection locked="0"/>
    </xf>
    <xf numFmtId="272" fontId="28" fillId="37" borderId="339" applyFont="0" applyAlignment="0"/>
    <xf numFmtId="15" fontId="69" fillId="8" borderId="339">
      <alignment horizontal="center"/>
      <protection locked="0"/>
    </xf>
    <xf numFmtId="0" fontId="240" fillId="76" borderId="369" applyNumberFormat="0" applyAlignment="0" applyProtection="0"/>
    <xf numFmtId="4" fontId="36" fillId="69" borderId="364" applyNumberFormat="0" applyProtection="0">
      <alignment horizontal="right" vertical="center"/>
    </xf>
    <xf numFmtId="3" fontId="62" fillId="0" borderId="339">
      <alignment horizontal="right" vertical="top"/>
    </xf>
    <xf numFmtId="0" fontId="40" fillId="0" borderId="337" applyNumberFormat="0" applyFill="0" applyAlignment="0" applyProtection="0"/>
    <xf numFmtId="232" fontId="7" fillId="34" borderId="340" applyFont="0" applyAlignment="0">
      <protection locked="0"/>
    </xf>
    <xf numFmtId="0" fontId="240" fillId="76" borderId="369" applyNumberFormat="0" applyAlignment="0" applyProtection="0"/>
    <xf numFmtId="4" fontId="36" fillId="67" borderId="445" applyNumberFormat="0" applyProtection="0">
      <alignment horizontal="right" vertical="center"/>
    </xf>
    <xf numFmtId="0" fontId="40" fillId="0" borderId="337" applyNumberFormat="0" applyFill="0" applyAlignment="0" applyProtection="0"/>
    <xf numFmtId="244" fontId="7" fillId="18" borderId="339"/>
    <xf numFmtId="0" fontId="40" fillId="0" borderId="337" applyNumberFormat="0" applyFill="0" applyAlignment="0" applyProtection="0"/>
    <xf numFmtId="244" fontId="7" fillId="18" borderId="339"/>
    <xf numFmtId="0" fontId="40" fillId="0" borderId="337" applyNumberFormat="0" applyFill="0" applyAlignment="0" applyProtection="0"/>
    <xf numFmtId="15" fontId="69" fillId="8" borderId="339">
      <alignment horizontal="center"/>
      <protection locked="0"/>
    </xf>
    <xf numFmtId="0" fontId="7" fillId="66" borderId="364" applyNumberFormat="0" applyProtection="0">
      <alignment horizontal="left" vertical="center" indent="1"/>
    </xf>
    <xf numFmtId="0" fontId="101" fillId="19" borderId="369" applyNumberFormat="0" applyAlignment="0" applyProtection="0"/>
    <xf numFmtId="10" fontId="26" fillId="34" borderId="401" applyNumberFormat="0" applyBorder="0" applyAlignment="0" applyProtection="0"/>
    <xf numFmtId="38" fontId="7" fillId="46" borderId="339"/>
    <xf numFmtId="4" fontId="36" fillId="74" borderId="364" applyNumberFormat="0" applyProtection="0">
      <alignment horizontal="left" vertical="center" indent="1"/>
    </xf>
    <xf numFmtId="272" fontId="69" fillId="8" borderId="339" applyAlignment="0">
      <protection locked="0"/>
    </xf>
    <xf numFmtId="4" fontId="53" fillId="73" borderId="364" applyNumberFormat="0" applyProtection="0">
      <alignment horizontal="left" vertical="center" indent="1"/>
    </xf>
    <xf numFmtId="0" fontId="7" fillId="14" borderId="363" applyNumberFormat="0" applyFont="0" applyAlignment="0" applyProtection="0"/>
    <xf numFmtId="0" fontId="240" fillId="76" borderId="369" applyNumberFormat="0" applyAlignment="0" applyProtection="0"/>
    <xf numFmtId="175" fontId="114" fillId="0" borderId="366" applyFont="0" applyFill="0" applyAlignment="0" applyProtection="0"/>
    <xf numFmtId="3" fontId="62" fillId="0" borderId="339">
      <alignment horizontal="right" vertical="top"/>
    </xf>
    <xf numFmtId="0" fontId="40" fillId="0" borderId="337" applyNumberFormat="0" applyFill="0" applyAlignment="0" applyProtection="0"/>
    <xf numFmtId="0" fontId="7" fillId="14" borderId="383" applyNumberFormat="0" applyFont="0" applyAlignment="0" applyProtection="0"/>
    <xf numFmtId="0" fontId="18" fillId="75" borderId="365" applyNumberFormat="0" applyProtection="0">
      <alignment horizontal="left" vertical="center" indent="1"/>
    </xf>
    <xf numFmtId="0" fontId="7" fillId="14" borderId="363" applyNumberFormat="0" applyFont="0" applyAlignment="0" applyProtection="0"/>
    <xf numFmtId="0" fontId="40" fillId="0" borderId="337" applyNumberFormat="0" applyFill="0" applyAlignment="0" applyProtection="0"/>
    <xf numFmtId="37" fontId="164" fillId="34" borderId="340" applyNumberFormat="0" applyAlignment="0"/>
    <xf numFmtId="232" fontId="7" fillId="34" borderId="340" applyFont="0" applyAlignment="0">
      <protection locked="0"/>
    </xf>
    <xf numFmtId="4" fontId="197" fillId="37" borderId="364" applyNumberFormat="0" applyProtection="0">
      <alignment vertical="center"/>
    </xf>
    <xf numFmtId="0" fontId="101" fillId="19" borderId="369" applyNumberFormat="0" applyAlignment="0" applyProtection="0"/>
    <xf numFmtId="0" fontId="7" fillId="18" borderId="364" applyNumberFormat="0" applyProtection="0">
      <alignment horizontal="left" vertical="center" indent="1"/>
    </xf>
    <xf numFmtId="331" fontId="114" fillId="0" borderId="366"/>
    <xf numFmtId="0" fontId="7" fillId="55" borderId="364" applyNumberFormat="0" applyProtection="0">
      <alignment horizontal="left" vertical="center" indent="1"/>
    </xf>
    <xf numFmtId="0" fontId="240" fillId="76" borderId="369" applyNumberFormat="0" applyAlignment="0" applyProtection="0"/>
    <xf numFmtId="0" fontId="101" fillId="19" borderId="409" applyNumberFormat="0" applyAlignment="0" applyProtection="0"/>
    <xf numFmtId="4" fontId="36" fillId="74" borderId="425" applyNumberFormat="0" applyProtection="0">
      <alignment horizontal="left" vertical="center" indent="1"/>
    </xf>
    <xf numFmtId="4" fontId="36" fillId="34" borderId="404" applyNumberFormat="0" applyProtection="0">
      <alignment horizontal="left" vertical="center" indent="1"/>
    </xf>
    <xf numFmtId="0" fontId="240" fillId="76" borderId="409" applyNumberFormat="0" applyAlignment="0" applyProtection="0"/>
    <xf numFmtId="4" fontId="36" fillId="68" borderId="404" applyNumberFormat="0" applyProtection="0">
      <alignment horizontal="right" vertical="center"/>
    </xf>
    <xf numFmtId="0" fontId="7" fillId="18" borderId="384" applyNumberFormat="0" applyProtection="0">
      <alignment horizontal="left" vertical="center" indent="1"/>
    </xf>
    <xf numFmtId="0" fontId="7" fillId="18" borderId="384" applyNumberFormat="0" applyProtection="0">
      <alignment horizontal="left" vertical="center" indent="1"/>
    </xf>
    <xf numFmtId="4" fontId="36" fillId="76" borderId="365" applyNumberFormat="0" applyProtection="0">
      <alignment horizontal="right" vertical="center"/>
    </xf>
    <xf numFmtId="4" fontId="36" fillId="34" borderId="364" applyNumberFormat="0" applyProtection="0">
      <alignment horizontal="left" vertical="center" indent="1"/>
    </xf>
    <xf numFmtId="175" fontId="114" fillId="0" borderId="366" applyFont="0" applyFill="0" applyAlignment="0" applyProtection="0"/>
    <xf numFmtId="0" fontId="67" fillId="0" borderId="380" applyNumberFormat="0" applyFill="0" applyBorder="0" applyAlignment="0" applyProtection="0"/>
    <xf numFmtId="4" fontId="36" fillId="72" borderId="364" applyNumberFormat="0" applyProtection="0">
      <alignment horizontal="right" vertical="center"/>
    </xf>
    <xf numFmtId="0" fontId="18" fillId="75" borderId="365" applyNumberFormat="0" applyProtection="0">
      <alignment horizontal="left" vertical="center" indent="1"/>
    </xf>
    <xf numFmtId="4" fontId="36" fillId="69" borderId="364" applyNumberFormat="0" applyProtection="0">
      <alignment horizontal="right" vertical="center"/>
    </xf>
    <xf numFmtId="4" fontId="36" fillId="74" borderId="364" applyNumberFormat="0" applyProtection="0">
      <alignment horizontal="left" vertical="center" indent="1"/>
    </xf>
    <xf numFmtId="0" fontId="101" fillId="19" borderId="369" applyNumberFormat="0" applyAlignment="0" applyProtection="0"/>
    <xf numFmtId="4" fontId="36" fillId="70" borderId="364" applyNumberFormat="0" applyProtection="0">
      <alignment horizontal="right" vertical="center"/>
    </xf>
    <xf numFmtId="37" fontId="147" fillId="57" borderId="379"/>
    <xf numFmtId="204" fontId="45" fillId="0" borderId="372">
      <alignment horizontal="left" vertical="center"/>
    </xf>
    <xf numFmtId="0" fontId="7" fillId="55" borderId="364" applyNumberFormat="0" applyProtection="0">
      <alignment horizontal="left" vertical="center" indent="1"/>
    </xf>
    <xf numFmtId="4" fontId="197" fillId="74" borderId="364" applyNumberFormat="0" applyProtection="0">
      <alignment horizontal="right" vertical="center"/>
    </xf>
    <xf numFmtId="0" fontId="7" fillId="55" borderId="364" applyNumberFormat="0" applyProtection="0">
      <alignment horizontal="left" vertical="center" indent="1"/>
    </xf>
    <xf numFmtId="4" fontId="36" fillId="76" borderId="446" applyNumberFormat="0" applyProtection="0">
      <alignment horizontal="right" vertical="center"/>
    </xf>
    <xf numFmtId="0" fontId="7" fillId="55" borderId="364" applyNumberFormat="0" applyProtection="0">
      <alignment horizontal="left" vertical="center" indent="1"/>
    </xf>
    <xf numFmtId="164" fontId="9" fillId="0" borderId="372" applyFill="0" applyBorder="0" applyProtection="0">
      <alignment horizontal="right" vertical="top"/>
    </xf>
    <xf numFmtId="204" fontId="45" fillId="0" borderId="372">
      <alignment horizontal="left"/>
    </xf>
    <xf numFmtId="0" fontId="7" fillId="18" borderId="364" applyNumberFormat="0" applyProtection="0">
      <alignment horizontal="left" vertical="center" indent="1"/>
    </xf>
    <xf numFmtId="204" fontId="45" fillId="0" borderId="372">
      <alignment horizontal="left" vertical="center"/>
    </xf>
    <xf numFmtId="4" fontId="36" fillId="34" borderId="364" applyNumberFormat="0" applyProtection="0">
      <alignment horizontal="left" vertical="center" indent="1"/>
    </xf>
    <xf numFmtId="37" fontId="20" fillId="35" borderId="393" applyBorder="0" applyProtection="0">
      <alignment vertical="center"/>
    </xf>
    <xf numFmtId="4" fontId="36" fillId="72" borderId="445" applyNumberFormat="0" applyProtection="0">
      <alignment horizontal="right" vertical="center"/>
    </xf>
    <xf numFmtId="204" fontId="45" fillId="0" borderId="392">
      <alignment horizontal="left" vertical="center"/>
    </xf>
    <xf numFmtId="0" fontId="101" fillId="19" borderId="369" applyNumberFormat="0" applyAlignment="0" applyProtection="0"/>
    <xf numFmtId="193" fontId="228" fillId="0" borderId="368">
      <alignment horizontal="centerContinuous"/>
    </xf>
    <xf numFmtId="4" fontId="197" fillId="74" borderId="364" applyNumberFormat="0" applyProtection="0">
      <alignment horizontal="right" vertical="center"/>
    </xf>
    <xf numFmtId="204" fontId="45" fillId="0" borderId="372">
      <alignment horizontal="left"/>
    </xf>
    <xf numFmtId="0" fontId="7" fillId="0" borderId="367" applyAlignment="0"/>
    <xf numFmtId="4" fontId="36" fillId="72" borderId="384" applyNumberFormat="0" applyProtection="0">
      <alignment horizontal="right" vertical="center"/>
    </xf>
    <xf numFmtId="4" fontId="36" fillId="41" borderId="364" applyNumberFormat="0" applyProtection="0">
      <alignment horizontal="right" vertical="center"/>
    </xf>
    <xf numFmtId="193" fontId="228" fillId="0" borderId="368">
      <alignment horizontal="centerContinuous"/>
    </xf>
    <xf numFmtId="38" fontId="144" fillId="18" borderId="378" applyNumberFormat="0" applyFont="0" applyAlignment="0"/>
    <xf numFmtId="0" fontId="101" fillId="19" borderId="369" applyNumberFormat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7" fontId="26" fillId="43" borderId="338" applyNumberFormat="0" applyBorder="0" applyAlignment="0"/>
    <xf numFmtId="0" fontId="101" fillId="19" borderId="450" applyNumberFormat="0" applyAlignment="0" applyProtection="0"/>
    <xf numFmtId="4" fontId="36" fillId="71" borderId="364" applyNumberFormat="0" applyProtection="0">
      <alignment horizontal="right" vertical="center"/>
    </xf>
    <xf numFmtId="0" fontId="26" fillId="0" borderId="380" applyNumberFormat="0" applyFill="0" applyAlignment="0" applyProtection="0"/>
    <xf numFmtId="38" fontId="7" fillId="46" borderId="339"/>
    <xf numFmtId="3" fontId="62" fillId="0" borderId="339">
      <alignment horizontal="right" vertical="top"/>
    </xf>
    <xf numFmtId="38" fontId="7" fillId="46" borderId="339"/>
    <xf numFmtId="37" fontId="164" fillId="34" borderId="340" applyNumberFormat="0" applyAlignment="0"/>
    <xf numFmtId="219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232" fontId="7" fillId="34" borderId="340" applyFont="0" applyAlignment="0">
      <protection locked="0"/>
    </xf>
    <xf numFmtId="37" fontId="7" fillId="34" borderId="340" applyNumberFormat="0" applyFont="0" applyAlignment="0">
      <protection locked="0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197" fillId="37" borderId="346" applyNumberFormat="0" applyProtection="0">
      <alignment vertical="center"/>
    </xf>
    <xf numFmtId="0" fontId="18" fillId="75" borderId="347" applyNumberFormat="0" applyProtection="0">
      <alignment horizontal="left" vertical="center" indent="1"/>
    </xf>
    <xf numFmtId="0" fontId="7" fillId="18" borderId="346" applyNumberFormat="0" applyProtection="0">
      <alignment horizontal="left" vertical="center" indent="1"/>
    </xf>
    <xf numFmtId="0" fontId="28" fillId="0" borderId="357" applyNumberFormat="0" applyFont="0" applyAlignment="0" applyProtection="0"/>
    <xf numFmtId="164" fontId="9" fillId="0" borderId="372" applyFill="0" applyBorder="0" applyProtection="0">
      <alignment horizontal="right" vertical="top"/>
    </xf>
    <xf numFmtId="4" fontId="199" fillId="74" borderId="364" applyNumberFormat="0" applyProtection="0">
      <alignment horizontal="right" vertical="center"/>
    </xf>
    <xf numFmtId="4" fontId="36" fillId="34" borderId="364" applyNumberFormat="0" applyProtection="0">
      <alignment horizontal="left" vertical="center" indent="1"/>
    </xf>
    <xf numFmtId="4" fontId="36" fillId="37" borderId="364" applyNumberFormat="0" applyProtection="0">
      <alignment vertical="center"/>
    </xf>
    <xf numFmtId="0" fontId="7" fillId="0" borderId="387" applyAlignment="0"/>
    <xf numFmtId="4" fontId="36" fillId="34" borderId="425" applyNumberFormat="0" applyProtection="0">
      <alignment horizontal="left" vertical="center" indent="1"/>
    </xf>
    <xf numFmtId="175" fontId="114" fillId="0" borderId="447" applyFont="0" applyFill="0" applyAlignment="0" applyProtection="0"/>
    <xf numFmtId="0" fontId="7" fillId="55" borderId="384" applyNumberFormat="0" applyProtection="0">
      <alignment horizontal="left" vertical="center" indent="1"/>
    </xf>
    <xf numFmtId="0" fontId="7" fillId="55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0" fontId="28" fillId="0" borderId="376" applyNumberFormat="0" applyFont="0" applyAlignment="0" applyProtection="0"/>
    <xf numFmtId="0" fontId="28" fillId="0" borderId="376" applyNumberFormat="0" applyFont="0" applyAlignment="0" applyProtection="0"/>
    <xf numFmtId="4" fontId="36" fillId="54" borderId="364" applyNumberFormat="0" applyProtection="0">
      <alignment horizontal="right" vertical="center"/>
    </xf>
    <xf numFmtId="204" fontId="139" fillId="0" borderId="372">
      <alignment horizontal="center"/>
    </xf>
    <xf numFmtId="4" fontId="53" fillId="73" borderId="364" applyNumberFormat="0" applyProtection="0">
      <alignment horizontal="left" vertical="center" indent="1"/>
    </xf>
    <xf numFmtId="0" fontId="18" fillId="75" borderId="365" applyNumberFormat="0" applyProtection="0">
      <alignment horizontal="left" vertical="center" indent="1"/>
    </xf>
    <xf numFmtId="4" fontId="197" fillId="34" borderId="364" applyNumberFormat="0" applyProtection="0">
      <alignment vertical="center"/>
    </xf>
    <xf numFmtId="0" fontId="7" fillId="14" borderId="363" applyNumberFormat="0" applyFont="0" applyAlignment="0" applyProtection="0"/>
    <xf numFmtId="3" fontId="62" fillId="0" borderId="339">
      <alignment horizontal="right" vertical="top"/>
    </xf>
    <xf numFmtId="4" fontId="36" fillId="76" borderId="405" applyNumberFormat="0" applyProtection="0">
      <alignment horizontal="right" vertical="center"/>
    </xf>
    <xf numFmtId="4" fontId="36" fillId="34" borderId="425" applyNumberFormat="0" applyProtection="0">
      <alignment horizontal="left" vertical="center" indent="1"/>
    </xf>
    <xf numFmtId="4" fontId="36" fillId="37" borderId="364" applyNumberFormat="0" applyProtection="0">
      <alignment horizontal="left" vertical="center" indent="1"/>
    </xf>
    <xf numFmtId="0" fontId="7" fillId="18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67" borderId="404" applyNumberFormat="0" applyProtection="0">
      <alignment horizontal="right" vertical="center"/>
    </xf>
    <xf numFmtId="0" fontId="7" fillId="18" borderId="445" applyNumberFormat="0" applyProtection="0">
      <alignment horizontal="left" vertical="center" indent="1"/>
    </xf>
    <xf numFmtId="4" fontId="36" fillId="76" borderId="446" applyNumberFormat="0" applyProtection="0">
      <alignment horizontal="right" vertical="center"/>
    </xf>
    <xf numFmtId="0" fontId="7" fillId="66" borderId="404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37" fontId="7" fillId="34" borderId="340" applyNumberFormat="0" applyFont="0" applyAlignment="0">
      <protection locked="0"/>
    </xf>
    <xf numFmtId="232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219" fontId="7" fillId="34" borderId="340" applyFont="0" applyAlignment="0">
      <protection locked="0"/>
    </xf>
    <xf numFmtId="37" fontId="164" fillId="34" borderId="340" applyNumberFormat="0" applyAlignment="0"/>
    <xf numFmtId="37" fontId="26" fillId="43" borderId="338" applyNumberFormat="0" applyBorder="0" applyAlignment="0"/>
    <xf numFmtId="38" fontId="7" fillId="46" borderId="339"/>
    <xf numFmtId="272" fontId="69" fillId="8" borderId="339" applyAlignment="0">
      <protection locked="0"/>
    </xf>
    <xf numFmtId="273" fontId="69" fillId="8" borderId="339" applyAlignment="0">
      <protection locked="0"/>
    </xf>
    <xf numFmtId="272" fontId="28" fillId="37" borderId="339" applyFont="0" applyAlignment="0"/>
    <xf numFmtId="15" fontId="69" fillId="8" borderId="339">
      <alignment horizontal="center"/>
      <protection locked="0"/>
    </xf>
    <xf numFmtId="37" fontId="26" fillId="43" borderId="338" applyNumberFormat="0" applyBorder="0" applyAlignment="0"/>
    <xf numFmtId="232" fontId="7" fillId="34" borderId="340" applyFont="0" applyAlignment="0">
      <protection locked="0"/>
    </xf>
    <xf numFmtId="244" fontId="7" fillId="18" borderId="339"/>
    <xf numFmtId="244" fontId="7" fillId="18" borderId="339"/>
    <xf numFmtId="272" fontId="69" fillId="8" borderId="339" applyAlignment="0">
      <protection locked="0"/>
    </xf>
    <xf numFmtId="244" fontId="7" fillId="18" borderId="339"/>
    <xf numFmtId="273" fontId="69" fillId="8" borderId="339" applyAlignment="0">
      <protection locked="0"/>
    </xf>
    <xf numFmtId="272" fontId="69" fillId="8" borderId="339" applyAlignment="0">
      <protection locked="0"/>
    </xf>
    <xf numFmtId="0" fontId="7" fillId="66" borderId="364" applyNumberFormat="0" applyProtection="0">
      <alignment horizontal="left" vertical="center" indent="1"/>
    </xf>
    <xf numFmtId="10" fontId="26" fillId="34" borderId="381" applyNumberFormat="0" applyBorder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8" fontId="7" fillId="46" borderId="339"/>
    <xf numFmtId="37" fontId="164" fillId="34" borderId="340" applyNumberFormat="0" applyAlignment="0"/>
    <xf numFmtId="219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37" fontId="26" fillId="43" borderId="338" applyNumberFormat="0" applyBorder="0" applyAlignment="0"/>
    <xf numFmtId="232" fontId="7" fillId="34" borderId="340" applyFont="0" applyAlignment="0">
      <protection locked="0"/>
    </xf>
    <xf numFmtId="37" fontId="7" fillId="34" borderId="340" applyNumberFormat="0" applyFont="0" applyAlignment="0">
      <protection locked="0"/>
    </xf>
    <xf numFmtId="4" fontId="36" fillId="76" borderId="365" applyNumberFormat="0" applyProtection="0">
      <alignment horizontal="right" vertical="center"/>
    </xf>
    <xf numFmtId="15" fontId="69" fillId="8" borderId="339">
      <alignment horizontal="center"/>
      <protection locked="0"/>
    </xf>
    <xf numFmtId="272" fontId="28" fillId="37" borderId="339" applyFont="0" applyAlignment="0"/>
    <xf numFmtId="273" fontId="69" fillId="8" borderId="339" applyAlignment="0">
      <protection locked="0"/>
    </xf>
    <xf numFmtId="272" fontId="69" fillId="8" borderId="339" applyAlignment="0">
      <protection locked="0"/>
    </xf>
    <xf numFmtId="272" fontId="69" fillId="8" borderId="339" applyAlignment="0">
      <protection locked="0"/>
    </xf>
    <xf numFmtId="0" fontId="66" fillId="0" borderId="380" applyNumberFormat="0" applyFill="0" applyBorder="0" applyAlignment="0" applyProtection="0"/>
    <xf numFmtId="10" fontId="26" fillId="34" borderId="442" applyNumberFormat="0" applyBorder="0" applyAlignment="0" applyProtection="0"/>
    <xf numFmtId="0" fontId="101" fillId="19" borderId="409" applyNumberFormat="0" applyAlignment="0" applyProtection="0"/>
    <xf numFmtId="0" fontId="7" fillId="18" borderId="404" applyNumberFormat="0" applyProtection="0">
      <alignment horizontal="left" vertical="center" indent="1"/>
    </xf>
    <xf numFmtId="37" fontId="164" fillId="34" borderId="340" applyNumberFormat="0" applyAlignment="0"/>
    <xf numFmtId="219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232" fontId="7" fillId="34" borderId="340" applyFont="0" applyAlignment="0">
      <protection locked="0"/>
    </xf>
    <xf numFmtId="37" fontId="7" fillId="34" borderId="340" applyNumberFormat="0" applyFont="0" applyAlignment="0">
      <protection locked="0"/>
    </xf>
    <xf numFmtId="4" fontId="36" fillId="37" borderId="364" applyNumberFormat="0" applyProtection="0">
      <alignment horizontal="left" vertical="center" indent="1"/>
    </xf>
    <xf numFmtId="10" fontId="26" fillId="34" borderId="342" applyNumberFormat="0" applyBorder="0" applyAlignment="0" applyProtection="0"/>
    <xf numFmtId="4" fontId="36" fillId="41" borderId="364" applyNumberFormat="0" applyProtection="0">
      <alignment horizontal="right" vertical="center"/>
    </xf>
    <xf numFmtId="0" fontId="40" fillId="0" borderId="337" applyNumberFormat="0" applyFill="0" applyAlignment="0" applyProtection="0"/>
    <xf numFmtId="9" fontId="23" fillId="60" borderId="342" applyProtection="0">
      <alignment horizontal="right"/>
      <protection locked="0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7" fillId="55" borderId="384" applyNumberFormat="0" applyProtection="0">
      <alignment horizontal="left" vertical="center" indent="1"/>
    </xf>
    <xf numFmtId="175" fontId="114" fillId="0" borderId="366" applyFon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7" fontId="20" fillId="35" borderId="354" applyBorder="0" applyProtection="0">
      <alignment vertical="center"/>
    </xf>
    <xf numFmtId="4" fontId="36" fillId="74" borderId="384" applyNumberFormat="0" applyProtection="0">
      <alignment horizontal="left" vertical="center" indent="1"/>
    </xf>
    <xf numFmtId="0" fontId="101" fillId="19" borderId="389" applyNumberFormat="0" applyAlignment="0" applyProtection="0"/>
    <xf numFmtId="0" fontId="196" fillId="19" borderId="364" applyNumberFormat="0" applyAlignment="0" applyProtection="0"/>
    <xf numFmtId="4" fontId="36" fillId="67" borderId="364" applyNumberFormat="0" applyProtection="0">
      <alignment horizontal="right" vertical="center"/>
    </xf>
    <xf numFmtId="0" fontId="26" fillId="0" borderId="380" applyNumberFormat="0" applyFill="0" applyAlignment="0" applyProtection="0"/>
    <xf numFmtId="4" fontId="36" fillId="67" borderId="364" applyNumberFormat="0" applyProtection="0">
      <alignment horizontal="right" vertical="center"/>
    </xf>
    <xf numFmtId="0" fontId="101" fillId="19" borderId="369" applyNumberFormat="0" applyAlignment="0" applyProtection="0"/>
    <xf numFmtId="0" fontId="101" fillId="19" borderId="369" applyNumberFormat="0" applyAlignment="0" applyProtection="0"/>
    <xf numFmtId="4" fontId="36" fillId="71" borderId="364" applyNumberFormat="0" applyProtection="0">
      <alignment horizontal="right" vertical="center"/>
    </xf>
    <xf numFmtId="0" fontId="101" fillId="19" borderId="389" applyNumberFormat="0" applyAlignment="0" applyProtection="0"/>
    <xf numFmtId="0" fontId="66" fillId="0" borderId="461" applyNumberFormat="0" applyFill="0" applyBorder="0" applyAlignment="0" applyProtection="0"/>
    <xf numFmtId="0" fontId="7" fillId="55" borderId="445" applyNumberFormat="0" applyProtection="0">
      <alignment horizontal="left" vertical="center" indent="1"/>
    </xf>
    <xf numFmtId="0" fontId="101" fillId="19" borderId="369" applyNumberFormat="0" applyAlignment="0" applyProtection="0"/>
    <xf numFmtId="0" fontId="28" fillId="0" borderId="377" applyNumberFormat="0" applyFont="0" applyAlignment="0" applyProtection="0"/>
    <xf numFmtId="0" fontId="101" fillId="19" borderId="369" applyNumberFormat="0" applyAlignment="0" applyProtection="0"/>
    <xf numFmtId="0" fontId="101" fillId="19" borderId="351" applyNumberFormat="0" applyAlignment="0" applyProtection="0"/>
    <xf numFmtId="9" fontId="23" fillId="60" borderId="342" applyProtection="0">
      <alignment horizontal="right"/>
      <protection locked="0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7" fontId="7" fillId="34" borderId="340" applyNumberFormat="0" applyFont="0" applyAlignment="0">
      <protection locked="0"/>
    </xf>
    <xf numFmtId="232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219" fontId="7" fillId="34" borderId="340" applyFont="0" applyAlignment="0">
      <protection locked="0"/>
    </xf>
    <xf numFmtId="37" fontId="164" fillId="34" borderId="340" applyNumberFormat="0" applyAlignment="0"/>
    <xf numFmtId="3" fontId="62" fillId="0" borderId="339">
      <alignment horizontal="right" vertical="top"/>
    </xf>
    <xf numFmtId="232" fontId="147" fillId="57" borderId="379"/>
    <xf numFmtId="0" fontId="7" fillId="18" borderId="364" applyNumberFormat="0" applyProtection="0">
      <alignment horizontal="left" vertical="center" indent="1"/>
    </xf>
    <xf numFmtId="184" fontId="30" fillId="0" borderId="342">
      <alignment horizontal="center"/>
    </xf>
    <xf numFmtId="232" fontId="147" fillId="57" borderId="379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196" fillId="19" borderId="384" applyNumberFormat="0" applyAlignment="0" applyProtection="0"/>
    <xf numFmtId="0" fontId="28" fillId="0" borderId="377" applyNumberFormat="0" applyFont="0" applyAlignment="0" applyProtection="0"/>
    <xf numFmtId="4" fontId="36" fillId="34" borderId="364" applyNumberFormat="0" applyProtection="0">
      <alignment vertical="center"/>
    </xf>
    <xf numFmtId="4" fontId="36" fillId="64" borderId="445" applyNumberFormat="0" applyProtection="0">
      <alignment horizontal="right" vertical="center"/>
    </xf>
    <xf numFmtId="38" fontId="7" fillId="46" borderId="339"/>
    <xf numFmtId="37" fontId="7" fillId="34" borderId="340" applyNumberFormat="0" applyFont="0" applyAlignment="0">
      <protection locked="0"/>
    </xf>
    <xf numFmtId="273" fontId="69" fillId="8" borderId="339" applyAlignment="0">
      <protection locked="0"/>
    </xf>
    <xf numFmtId="272" fontId="28" fillId="37" borderId="339" applyFont="0" applyAlignment="0"/>
    <xf numFmtId="3" fontId="62" fillId="0" borderId="339">
      <alignment horizontal="right" vertical="top"/>
    </xf>
    <xf numFmtId="15" fontId="69" fillId="8" borderId="339">
      <alignment horizontal="center"/>
      <protection locked="0"/>
    </xf>
    <xf numFmtId="15" fontId="69" fillId="8" borderId="339">
      <alignment horizontal="center"/>
      <protection locked="0"/>
    </xf>
    <xf numFmtId="244" fontId="7" fillId="18" borderId="339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53" fillId="73" borderId="404" applyNumberFormat="0" applyProtection="0">
      <alignment horizontal="left" vertical="center" indent="1"/>
    </xf>
    <xf numFmtId="4" fontId="53" fillId="73" borderId="404" applyNumberFormat="0" applyProtection="0">
      <alignment horizontal="left" vertical="center" indent="1"/>
    </xf>
    <xf numFmtId="0" fontId="101" fillId="19" borderId="409" applyNumberFormat="0" applyAlignment="0" applyProtection="0"/>
    <xf numFmtId="164" fontId="9" fillId="0" borderId="412" applyFill="0" applyBorder="0" applyProtection="0">
      <alignment horizontal="right" vertical="top"/>
    </xf>
    <xf numFmtId="4" fontId="197" fillId="74" borderId="404" applyNumberFormat="0" applyProtection="0">
      <alignment horizontal="right" vertical="center"/>
    </xf>
    <xf numFmtId="0" fontId="101" fillId="19" borderId="389" applyNumberFormat="0" applyAlignment="0" applyProtection="0"/>
    <xf numFmtId="4" fontId="197" fillId="37" borderId="384" applyNumberFormat="0" applyProtection="0">
      <alignment vertical="center"/>
    </xf>
    <xf numFmtId="38" fontId="144" fillId="18" borderId="439" applyNumberFormat="0" applyFont="0" applyAlignment="0"/>
    <xf numFmtId="0" fontId="196" fillId="19" borderId="364" applyNumberFormat="0" applyAlignment="0" applyProtection="0"/>
    <xf numFmtId="0" fontId="28" fillId="0" borderId="377" applyNumberFormat="0" applyFont="0" applyAlignment="0" applyProtection="0"/>
    <xf numFmtId="4" fontId="36" fillId="67" borderId="364" applyNumberFormat="0" applyProtection="0">
      <alignment horizontal="right" vertical="center"/>
    </xf>
    <xf numFmtId="331" fontId="114" fillId="0" borderId="366"/>
    <xf numFmtId="0" fontId="28" fillId="0" borderId="376" applyNumberFormat="0" applyFont="0" applyAlignment="0" applyProtection="0"/>
    <xf numFmtId="0" fontId="101" fillId="19" borderId="369" applyNumberFormat="0" applyAlignment="0" applyProtection="0"/>
    <xf numFmtId="4" fontId="36" fillId="34" borderId="364" applyNumberFormat="0" applyProtection="0">
      <alignment vertical="center"/>
    </xf>
    <xf numFmtId="0" fontId="101" fillId="19" borderId="369" applyNumberFormat="0" applyAlignment="0" applyProtection="0"/>
    <xf numFmtId="4" fontId="199" fillId="74" borderId="364" applyNumberFormat="0" applyProtection="0">
      <alignment horizontal="right" vertical="center"/>
    </xf>
    <xf numFmtId="0" fontId="7" fillId="55" borderId="364" applyNumberFormat="0" applyProtection="0">
      <alignment horizontal="left" vertical="center" indent="1"/>
    </xf>
    <xf numFmtId="0" fontId="130" fillId="0" borderId="372">
      <alignment horizontal="right" wrapText="1"/>
    </xf>
    <xf numFmtId="0" fontId="7" fillId="55" borderId="425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4" fontId="36" fillId="67" borderId="384" applyNumberFormat="0" applyProtection="0">
      <alignment horizontal="right" vertical="center"/>
    </xf>
    <xf numFmtId="4" fontId="53" fillId="73" borderId="364" applyNumberFormat="0" applyProtection="0">
      <alignment horizontal="left" vertical="center" indent="1"/>
    </xf>
    <xf numFmtId="4" fontId="36" fillId="64" borderId="364" applyNumberFormat="0" applyProtection="0">
      <alignment horizontal="right" vertical="center"/>
    </xf>
    <xf numFmtId="4" fontId="36" fillId="34" borderId="364" applyNumberFormat="0" applyProtection="0">
      <alignment horizontal="left" vertical="center" indent="1"/>
    </xf>
    <xf numFmtId="4" fontId="36" fillId="37" borderId="364" applyNumberFormat="0" applyProtection="0">
      <alignment horizontal="left" vertical="center" indent="1"/>
    </xf>
    <xf numFmtId="204" fontId="139" fillId="0" borderId="392">
      <alignment horizontal="center"/>
    </xf>
    <xf numFmtId="4" fontId="36" fillId="54" borderId="445" applyNumberFormat="0" applyProtection="0">
      <alignment horizontal="right" vertical="center"/>
    </xf>
    <xf numFmtId="4" fontId="36" fillId="37" borderId="364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4" fontId="36" fillId="64" borderId="364" applyNumberFormat="0" applyProtection="0">
      <alignment horizontal="right" vertical="center"/>
    </xf>
    <xf numFmtId="204" fontId="45" fillId="0" borderId="372">
      <alignment horizontal="left"/>
    </xf>
    <xf numFmtId="4" fontId="36" fillId="34" borderId="364" applyNumberFormat="0" applyProtection="0">
      <alignment horizontal="left" vertical="center" indent="1"/>
    </xf>
    <xf numFmtId="4" fontId="36" fillId="72" borderId="346" applyNumberFormat="0" applyProtection="0">
      <alignment horizontal="right" vertical="center"/>
    </xf>
    <xf numFmtId="4" fontId="36" fillId="74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37" fontId="7" fillId="34" borderId="340" applyNumberFormat="0" applyFont="0" applyBorder="0" applyAlignment="0">
      <protection locked="0"/>
    </xf>
    <xf numFmtId="0" fontId="101" fillId="19" borderId="389" applyNumberFormat="0" applyAlignment="0" applyProtection="0"/>
    <xf numFmtId="0" fontId="101" fillId="19" borderId="369" applyNumberFormat="0" applyAlignment="0" applyProtection="0"/>
    <xf numFmtId="4" fontId="36" fillId="67" borderId="364" applyNumberFormat="0" applyProtection="0">
      <alignment horizontal="right" vertical="center"/>
    </xf>
    <xf numFmtId="272" fontId="69" fillId="8" borderId="339" applyAlignment="0">
      <protection locked="0"/>
    </xf>
    <xf numFmtId="38" fontId="7" fillId="46" borderId="339"/>
    <xf numFmtId="4" fontId="197" fillId="74" borderId="364" applyNumberFormat="0" applyProtection="0">
      <alignment horizontal="right" vertical="center"/>
    </xf>
    <xf numFmtId="4" fontId="197" fillId="37" borderId="364" applyNumberFormat="0" applyProtection="0">
      <alignment vertical="center"/>
    </xf>
    <xf numFmtId="232" fontId="147" fillId="57" borderId="379"/>
    <xf numFmtId="4" fontId="36" fillId="54" borderId="364" applyNumberFormat="0" applyProtection="0">
      <alignment horizontal="right" vertical="center"/>
    </xf>
    <xf numFmtId="272" fontId="69" fillId="8" borderId="339" applyAlignment="0">
      <protection locked="0"/>
    </xf>
    <xf numFmtId="272" fontId="28" fillId="37" borderId="339" applyFont="0" applyAlignment="0"/>
    <xf numFmtId="15" fontId="69" fillId="8" borderId="339">
      <alignment horizontal="center"/>
      <protection locked="0"/>
    </xf>
    <xf numFmtId="0" fontId="7" fillId="66" borderId="364" applyNumberFormat="0" applyProtection="0">
      <alignment horizontal="left" vertical="center" indent="1"/>
    </xf>
    <xf numFmtId="4" fontId="36" fillId="55" borderId="364" applyNumberFormat="0" applyProtection="0">
      <alignment horizontal="left" vertical="center" indent="1"/>
    </xf>
    <xf numFmtId="272" fontId="69" fillId="8" borderId="339" applyAlignment="0">
      <protection locked="0"/>
    </xf>
    <xf numFmtId="273" fontId="69" fillId="8" borderId="339" applyAlignment="0">
      <protection locked="0"/>
    </xf>
    <xf numFmtId="272" fontId="28" fillId="37" borderId="339" applyFont="0" applyAlignment="0"/>
    <xf numFmtId="15" fontId="69" fillId="8" borderId="339">
      <alignment horizontal="center"/>
      <protection locked="0"/>
    </xf>
    <xf numFmtId="3" fontId="62" fillId="0" borderId="339">
      <alignment horizontal="right" vertical="top"/>
    </xf>
    <xf numFmtId="10" fontId="26" fillId="34" borderId="342" applyNumberFormat="0" applyBorder="0" applyAlignment="0" applyProtection="0"/>
    <xf numFmtId="0" fontId="40" fillId="0" borderId="337" applyNumberFormat="0" applyFill="0" applyAlignment="0" applyProtection="0"/>
    <xf numFmtId="4" fontId="36" fillId="34" borderId="404" applyNumberFormat="0" applyProtection="0">
      <alignment horizontal="left" vertical="center" indent="1"/>
    </xf>
    <xf numFmtId="0" fontId="196" fillId="19" borderId="404" applyNumberFormat="0" applyAlignment="0" applyProtection="0"/>
    <xf numFmtId="204" fontId="45" fillId="0" borderId="412">
      <alignment horizontal="left"/>
    </xf>
    <xf numFmtId="0" fontId="130" fillId="0" borderId="392">
      <alignment horizontal="right" wrapText="1"/>
    </xf>
    <xf numFmtId="0" fontId="127" fillId="12" borderId="389" applyNumberFormat="0" applyAlignment="0" applyProtection="0"/>
    <xf numFmtId="0" fontId="7" fillId="66" borderId="364" applyNumberFormat="0" applyProtection="0">
      <alignment horizontal="left" vertical="center" indent="1"/>
    </xf>
    <xf numFmtId="38" fontId="144" fillId="18" borderId="378" applyNumberFormat="0" applyFont="0" applyAlignment="0"/>
    <xf numFmtId="10" fontId="64" fillId="41" borderId="375" applyNumberFormat="0" applyFont="0" applyBorder="0" applyAlignment="0" applyProtection="0">
      <alignment horizontal="left"/>
    </xf>
    <xf numFmtId="204" fontId="45" fillId="0" borderId="372">
      <alignment horizontal="left" vertical="center"/>
    </xf>
    <xf numFmtId="331" fontId="114" fillId="0" borderId="406"/>
    <xf numFmtId="0" fontId="7" fillId="18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9" fontId="23" fillId="60" borderId="401" applyProtection="0">
      <alignment horizontal="right"/>
      <protection locked="0"/>
    </xf>
    <xf numFmtId="0" fontId="67" fillId="0" borderId="380" applyNumberFormat="0" applyFill="0" applyBorder="0" applyAlignment="0" applyProtection="0"/>
    <xf numFmtId="175" fontId="114" fillId="0" borderId="366" applyFont="0" applyFill="0" applyAlignment="0" applyProtection="0"/>
    <xf numFmtId="0" fontId="7" fillId="55" borderId="364" applyNumberFormat="0" applyProtection="0">
      <alignment horizontal="left" vertical="center" indent="1"/>
    </xf>
    <xf numFmtId="4" fontId="36" fillId="37" borderId="364" applyNumberFormat="0" applyProtection="0">
      <alignment horizontal="left" vertical="center" indent="1"/>
    </xf>
    <xf numFmtId="0" fontId="101" fillId="19" borderId="369" applyNumberFormat="0" applyAlignment="0" applyProtection="0"/>
    <xf numFmtId="0" fontId="7" fillId="66" borderId="364" applyNumberFormat="0" applyProtection="0">
      <alignment horizontal="left" vertical="center" indent="1"/>
    </xf>
    <xf numFmtId="40" fontId="100" fillId="34" borderId="342">
      <alignment vertical="center"/>
    </xf>
    <xf numFmtId="4" fontId="36" fillId="69" borderId="364" applyNumberFormat="0" applyProtection="0">
      <alignment horizontal="right" vertical="center"/>
    </xf>
    <xf numFmtId="4" fontId="36" fillId="37" borderId="445" applyNumberFormat="0" applyProtection="0">
      <alignment vertical="center"/>
    </xf>
    <xf numFmtId="0" fontId="196" fillId="19" borderId="364" applyNumberFormat="0" applyAlignment="0" applyProtection="0"/>
    <xf numFmtId="0" fontId="7" fillId="66" borderId="364" applyNumberFormat="0" applyProtection="0">
      <alignment horizontal="left" vertical="center" indent="1"/>
    </xf>
    <xf numFmtId="4" fontId="36" fillId="69" borderId="36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4" fontId="36" fillId="64" borderId="384" applyNumberFormat="0" applyProtection="0">
      <alignment horizontal="right" vertical="center"/>
    </xf>
    <xf numFmtId="0" fontId="7" fillId="55" borderId="364" applyNumberFormat="0" applyProtection="0">
      <alignment horizontal="left" vertical="center" indent="1"/>
    </xf>
    <xf numFmtId="0" fontId="7" fillId="14" borderId="363" applyNumberFormat="0" applyFont="0" applyAlignment="0" applyProtection="0"/>
    <xf numFmtId="4" fontId="36" fillId="54" borderId="364" applyNumberFormat="0" applyProtection="0">
      <alignment horizontal="right" vertical="center"/>
    </xf>
    <xf numFmtId="4" fontId="36" fillId="64" borderId="364" applyNumberFormat="0" applyProtection="0">
      <alignment horizontal="right" vertical="center"/>
    </xf>
    <xf numFmtId="38" fontId="18" fillId="0" borderId="348"/>
    <xf numFmtId="0" fontId="101" fillId="19" borderId="351" applyNumberFormat="0" applyAlignment="0" applyProtection="0"/>
    <xf numFmtId="10" fontId="26" fillId="34" borderId="342" applyNumberFormat="0" applyBorder="0" applyAlignment="0" applyProtection="0"/>
    <xf numFmtId="4" fontId="197" fillId="74" borderId="364" applyNumberFormat="0" applyProtection="0">
      <alignment horizontal="right" vertical="center"/>
    </xf>
    <xf numFmtId="204" fontId="139" fillId="0" borderId="372">
      <alignment horizontal="center"/>
    </xf>
    <xf numFmtId="175" fontId="114" fillId="0" borderId="366" applyFon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244" fontId="7" fillId="18" borderId="339"/>
    <xf numFmtId="37" fontId="7" fillId="34" borderId="340" applyNumberFormat="0" applyFont="0" applyBorder="0" applyAlignment="0">
      <protection locked="0"/>
    </xf>
    <xf numFmtId="219" fontId="7" fillId="34" borderId="340" applyFont="0" applyAlignment="0">
      <protection locked="0"/>
    </xf>
    <xf numFmtId="37" fontId="164" fillId="34" borderId="340" applyNumberFormat="0" applyAlignment="0"/>
    <xf numFmtId="37" fontId="26" fillId="43" borderId="338" applyNumberFormat="0" applyBorder="0" applyAlignment="0"/>
    <xf numFmtId="244" fontId="7" fillId="18" borderId="339"/>
    <xf numFmtId="272" fontId="69" fillId="8" borderId="339" applyAlignment="0">
      <protection locked="0"/>
    </xf>
    <xf numFmtId="272" fontId="69" fillId="8" borderId="339" applyAlignment="0">
      <protection locked="0"/>
    </xf>
    <xf numFmtId="273" fontId="69" fillId="8" borderId="339" applyAlignment="0">
      <protection locked="0"/>
    </xf>
    <xf numFmtId="3" fontId="62" fillId="0" borderId="339">
      <alignment horizontal="right" vertical="top"/>
    </xf>
    <xf numFmtId="272" fontId="69" fillId="8" borderId="339" applyAlignment="0">
      <protection locked="0"/>
    </xf>
    <xf numFmtId="272" fontId="69" fillId="8" borderId="339" applyAlignment="0">
      <protection locked="0"/>
    </xf>
    <xf numFmtId="272" fontId="28" fillId="37" borderId="339" applyFont="0" applyAlignment="0"/>
    <xf numFmtId="4" fontId="36" fillId="76" borderId="426" applyNumberFormat="0" applyProtection="0">
      <alignment horizontal="right" vertical="center"/>
    </xf>
    <xf numFmtId="0" fontId="18" fillId="59" borderId="423">
      <alignment horizontal="left" vertical="center" wrapText="1"/>
    </xf>
    <xf numFmtId="0" fontId="28" fillId="0" borderId="396" applyNumberFormat="0" applyFont="0" applyAlignment="0" applyProtection="0"/>
    <xf numFmtId="0" fontId="7" fillId="0" borderId="448" applyAlignment="0"/>
    <xf numFmtId="0" fontId="7" fillId="55" borderId="364" applyNumberFormat="0" applyProtection="0">
      <alignment horizontal="left" vertical="center" indent="1"/>
    </xf>
    <xf numFmtId="0" fontId="101" fillId="19" borderId="369" applyNumberFormat="0" applyAlignment="0" applyProtection="0"/>
    <xf numFmtId="0" fontId="101" fillId="19" borderId="369" applyNumberFormat="0" applyAlignment="0" applyProtection="0"/>
    <xf numFmtId="4" fontId="199" fillId="74" borderId="364" applyNumberFormat="0" applyProtection="0">
      <alignment horizontal="right" vertical="center"/>
    </xf>
    <xf numFmtId="4" fontId="36" fillId="54" borderId="364" applyNumberFormat="0" applyProtection="0">
      <alignment horizontal="right" vertical="center"/>
    </xf>
    <xf numFmtId="4" fontId="36" fillId="74" borderId="364" applyNumberFormat="0" applyProtection="0">
      <alignment horizontal="left" vertical="center" indent="1"/>
    </xf>
    <xf numFmtId="0" fontId="127" fillId="12" borderId="389" applyNumberFormat="0" applyAlignment="0" applyProtection="0"/>
    <xf numFmtId="4" fontId="199" fillId="74" borderId="364" applyNumberFormat="0" applyProtection="0">
      <alignment horizontal="right" vertical="center"/>
    </xf>
    <xf numFmtId="4" fontId="36" fillId="76" borderId="365" applyNumberFormat="0" applyProtection="0">
      <alignment horizontal="right" vertical="center"/>
    </xf>
    <xf numFmtId="0" fontId="67" fillId="0" borderId="380" applyNumberFormat="0" applyFill="0" applyBorder="0" applyAlignment="0" applyProtection="0"/>
    <xf numFmtId="0" fontId="40" fillId="0" borderId="337" applyNumberFormat="0" applyFill="0" applyAlignment="0" applyProtection="0"/>
    <xf numFmtId="37" fontId="26" fillId="43" borderId="338" applyNumberFormat="0" applyBorder="0" applyAlignment="0"/>
    <xf numFmtId="272" fontId="69" fillId="8" borderId="339" applyAlignment="0">
      <protection locked="0"/>
    </xf>
    <xf numFmtId="273" fontId="69" fillId="8" borderId="339" applyAlignment="0">
      <protection locked="0"/>
    </xf>
    <xf numFmtId="272" fontId="28" fillId="37" borderId="339" applyFont="0" applyAlignment="0"/>
    <xf numFmtId="15" fontId="69" fillId="8" borderId="339">
      <alignment horizontal="center"/>
      <protection locked="0"/>
    </xf>
    <xf numFmtId="37" fontId="26" fillId="43" borderId="338" applyNumberFormat="0" applyBorder="0" applyAlignment="0"/>
    <xf numFmtId="244" fontId="7" fillId="18" borderId="339"/>
    <xf numFmtId="244" fontId="7" fillId="18" borderId="339"/>
    <xf numFmtId="273" fontId="69" fillId="8" borderId="339" applyAlignment="0">
      <protection locked="0"/>
    </xf>
    <xf numFmtId="272" fontId="69" fillId="8" borderId="339" applyAlignment="0">
      <protection locked="0"/>
    </xf>
    <xf numFmtId="0" fontId="7" fillId="66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8" fontId="7" fillId="46" borderId="339"/>
    <xf numFmtId="37" fontId="164" fillId="34" borderId="340" applyNumberFormat="0" applyAlignment="0"/>
    <xf numFmtId="219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37" fontId="26" fillId="43" borderId="338" applyNumberFormat="0" applyBorder="0" applyAlignment="0"/>
    <xf numFmtId="232" fontId="7" fillId="34" borderId="340" applyFont="0" applyAlignment="0">
      <protection locked="0"/>
    </xf>
    <xf numFmtId="37" fontId="7" fillId="34" borderId="340" applyNumberFormat="0" applyFont="0" applyAlignment="0">
      <protection locked="0"/>
    </xf>
    <xf numFmtId="4" fontId="36" fillId="74" borderId="384" applyNumberFormat="0" applyProtection="0">
      <alignment horizontal="left" vertical="center" indent="1"/>
    </xf>
    <xf numFmtId="15" fontId="69" fillId="8" borderId="339">
      <alignment horizontal="center"/>
      <protection locked="0"/>
    </xf>
    <xf numFmtId="272" fontId="28" fillId="37" borderId="339" applyFont="0" applyAlignment="0"/>
    <xf numFmtId="273" fontId="69" fillId="8" borderId="339" applyAlignment="0">
      <protection locked="0"/>
    </xf>
    <xf numFmtId="272" fontId="69" fillId="8" borderId="339" applyAlignment="0">
      <protection locked="0"/>
    </xf>
    <xf numFmtId="272" fontId="69" fillId="8" borderId="339" applyAlignment="0">
      <protection locked="0"/>
    </xf>
    <xf numFmtId="4" fontId="53" fillId="73" borderId="445" applyNumberFormat="0" applyProtection="0">
      <alignment horizontal="left" vertical="center" indent="1"/>
    </xf>
    <xf numFmtId="0" fontId="66" fillId="0" borderId="461" applyNumberFormat="0" applyFill="0" applyBorder="0" applyAlignment="0" applyProtection="0"/>
    <xf numFmtId="4" fontId="36" fillId="76" borderId="405" applyNumberFormat="0" applyProtection="0">
      <alignment horizontal="right" vertical="center"/>
    </xf>
    <xf numFmtId="0" fontId="67" fillId="0" borderId="420" applyNumberFormat="0" applyFill="0" applyBorder="0" applyAlignment="0" applyProtection="0"/>
    <xf numFmtId="0" fontId="57" fillId="0" borderId="420" applyNumberFormat="0" applyFill="0" applyBorder="0" applyAlignment="0" applyProtection="0"/>
    <xf numFmtId="37" fontId="164" fillId="34" borderId="340" applyNumberFormat="0" applyAlignment="0"/>
    <xf numFmtId="219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232" fontId="7" fillId="34" borderId="340" applyFont="0" applyAlignment="0">
      <protection locked="0"/>
    </xf>
    <xf numFmtId="37" fontId="7" fillId="34" borderId="340" applyNumberFormat="0" applyFont="0" applyAlignment="0">
      <protection locked="0"/>
    </xf>
    <xf numFmtId="37" fontId="147" fillId="57" borderId="460"/>
    <xf numFmtId="38" fontId="144" fillId="18" borderId="378" applyNumberFormat="0" applyFont="0" applyAlignment="0"/>
    <xf numFmtId="0" fontId="57" fillId="0" borderId="380" applyNumberFormat="0" applyFill="0" applyBorder="0" applyAlignment="0" applyProtection="0"/>
    <xf numFmtId="0" fontId="7" fillId="55" borderId="364" applyNumberFormat="0" applyProtection="0">
      <alignment horizontal="left" vertical="center" indent="1"/>
    </xf>
    <xf numFmtId="4" fontId="36" fillId="34" borderId="404" applyNumberFormat="0" applyProtection="0">
      <alignment vertical="center"/>
    </xf>
    <xf numFmtId="4" fontId="199" fillId="74" borderId="364" applyNumberFormat="0" applyProtection="0">
      <alignment horizontal="right" vertical="center"/>
    </xf>
    <xf numFmtId="4" fontId="199" fillId="74" borderId="384" applyNumberFormat="0" applyProtection="0">
      <alignment horizontal="right" vertical="center"/>
    </xf>
    <xf numFmtId="0" fontId="101" fillId="19" borderId="369" applyNumberFormat="0" applyAlignment="0" applyProtection="0"/>
    <xf numFmtId="0" fontId="240" fillId="76" borderId="369" applyNumberFormat="0" applyAlignment="0" applyProtection="0"/>
    <xf numFmtId="4" fontId="36" fillId="34" borderId="364" applyNumberFormat="0" applyProtection="0">
      <alignment horizontal="left" vertical="center" indent="1"/>
    </xf>
    <xf numFmtId="4" fontId="36" fillId="41" borderId="364" applyNumberFormat="0" applyProtection="0">
      <alignment horizontal="right" vertical="center"/>
    </xf>
    <xf numFmtId="0" fontId="7" fillId="14" borderId="363" applyNumberFormat="0" applyFont="0" applyAlignment="0" applyProtection="0"/>
    <xf numFmtId="0" fontId="196" fillId="19" borderId="364" applyNumberFormat="0" applyAlignment="0" applyProtection="0"/>
    <xf numFmtId="0" fontId="7" fillId="14" borderId="363" applyNumberFormat="0" applyFont="0" applyAlignment="0" applyProtection="0"/>
    <xf numFmtId="0" fontId="101" fillId="19" borderId="369" applyNumberFormat="0" applyAlignment="0" applyProtection="0"/>
    <xf numFmtId="0" fontId="7" fillId="66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4" fontId="36" fillId="76" borderId="365" applyNumberFormat="0" applyProtection="0">
      <alignment horizontal="right" vertical="center"/>
    </xf>
    <xf numFmtId="4" fontId="197" fillId="37" borderId="384" applyNumberFormat="0" applyProtection="0">
      <alignment vertical="center"/>
    </xf>
    <xf numFmtId="204" fontId="139" fillId="0" borderId="392">
      <alignment horizontal="center"/>
    </xf>
    <xf numFmtId="0" fontId="101" fillId="19" borderId="430" applyNumberFormat="0" applyAlignment="0" applyProtection="0"/>
    <xf numFmtId="0" fontId="28" fillId="0" borderId="376" applyNumberFormat="0" applyFont="0" applyAlignment="0" applyProtection="0"/>
    <xf numFmtId="0" fontId="127" fillId="12" borderId="369" applyNumberFormat="0" applyAlignment="0" applyProtection="0"/>
    <xf numFmtId="0" fontId="240" fillId="76" borderId="369" applyNumberFormat="0" applyAlignment="0" applyProtection="0"/>
    <xf numFmtId="0" fontId="101" fillId="19" borderId="351" applyNumberFormat="0" applyAlignment="0" applyProtection="0"/>
    <xf numFmtId="4" fontId="36" fillId="76" borderId="347" applyNumberFormat="0" applyProtection="0">
      <alignment horizontal="right" vertical="center"/>
    </xf>
    <xf numFmtId="4" fontId="36" fillId="34" borderId="346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204" fontId="45" fillId="0" borderId="372">
      <alignment horizontal="left" vertical="center"/>
    </xf>
    <xf numFmtId="0" fontId="101" fillId="19" borderId="369" applyNumberFormat="0" applyAlignment="0" applyProtection="0"/>
    <xf numFmtId="0" fontId="7" fillId="66" borderId="364" applyNumberFormat="0" applyProtection="0">
      <alignment horizontal="left" vertical="center" indent="1"/>
    </xf>
    <xf numFmtId="4" fontId="197" fillId="37" borderId="364" applyNumberFormat="0" applyProtection="0">
      <alignment vertical="center"/>
    </xf>
    <xf numFmtId="204" fontId="45" fillId="0" borderId="372">
      <alignment horizontal="left"/>
    </xf>
    <xf numFmtId="0" fontId="101" fillId="19" borderId="450" applyNumberFormat="0" applyAlignment="0" applyProtection="0"/>
    <xf numFmtId="0" fontId="40" fillId="0" borderId="337" applyNumberFormat="0" applyFill="0" applyAlignment="0" applyProtection="0"/>
    <xf numFmtId="0" fontId="7" fillId="14" borderId="383" applyNumberFormat="0" applyFont="0" applyAlignment="0" applyProtection="0"/>
    <xf numFmtId="0" fontId="127" fillId="12" borderId="369" applyNumberFormat="0" applyAlignment="0" applyProtection="0"/>
    <xf numFmtId="0" fontId="7" fillId="55" borderId="364" applyNumberFormat="0" applyProtection="0">
      <alignment horizontal="left" vertical="center" indent="1"/>
    </xf>
    <xf numFmtId="38" fontId="7" fillId="46" borderId="339"/>
    <xf numFmtId="3" fontId="62" fillId="0" borderId="339">
      <alignment horizontal="right" vertical="top"/>
    </xf>
    <xf numFmtId="244" fontId="7" fillId="18" borderId="339"/>
    <xf numFmtId="0" fontId="7" fillId="40" borderId="404" applyNumberFormat="0" applyProtection="0">
      <alignment horizontal="left" vertical="center" indent="1"/>
    </xf>
    <xf numFmtId="4" fontId="36" fillId="54" borderId="404" applyNumberFormat="0" applyProtection="0">
      <alignment horizontal="right" vertical="center"/>
    </xf>
    <xf numFmtId="0" fontId="40" fillId="0" borderId="337" applyNumberFormat="0" applyFill="0" applyAlignment="0" applyProtection="0"/>
    <xf numFmtId="10" fontId="64" fillId="41" borderId="415" applyNumberFormat="0" applyFont="0" applyBorder="0" applyAlignment="0" applyProtection="0">
      <alignment horizontal="left"/>
    </xf>
    <xf numFmtId="0" fontId="7" fillId="66" borderId="404" applyNumberFormat="0" applyProtection="0">
      <alignment horizontal="left" vertical="center" indent="1"/>
    </xf>
    <xf numFmtId="37" fontId="147" fillId="57" borderId="399"/>
    <xf numFmtId="38" fontId="144" fillId="18" borderId="398" applyNumberFormat="0" applyFont="0" applyAlignment="0"/>
    <xf numFmtId="0" fontId="18" fillId="59" borderId="423">
      <alignment horizontal="left" vertical="center" wrapText="1"/>
    </xf>
    <xf numFmtId="184" fontId="30" fillId="0" borderId="342">
      <alignment horizontal="center"/>
    </xf>
    <xf numFmtId="0" fontId="101" fillId="19" borderId="369" applyNumberFormat="0" applyAlignment="0" applyProtection="0"/>
    <xf numFmtId="0" fontId="28" fillId="0" borderId="376" applyNumberFormat="0" applyFont="0" applyAlignment="0" applyProtection="0"/>
    <xf numFmtId="0" fontId="127" fillId="12" borderId="369" applyNumberFormat="0" applyAlignment="0" applyProtection="0"/>
    <xf numFmtId="331" fontId="114" fillId="0" borderId="366"/>
    <xf numFmtId="0" fontId="101" fillId="19" borderId="369" applyNumberFormat="0" applyAlignment="0" applyProtection="0"/>
    <xf numFmtId="0" fontId="7" fillId="66" borderId="364" applyNumberFormat="0" applyProtection="0">
      <alignment horizontal="left" vertical="center" indent="1"/>
    </xf>
    <xf numFmtId="10" fontId="26" fillId="34" borderId="342" applyNumberFormat="0" applyBorder="0" applyAlignment="0" applyProtection="0"/>
    <xf numFmtId="0" fontId="66" fillId="0" borderId="380" applyNumberFormat="0" applyFill="0" applyBorder="0" applyAlignment="0" applyProtection="0"/>
    <xf numFmtId="0" fontId="7" fillId="66" borderId="364" applyNumberFormat="0" applyProtection="0">
      <alignment horizontal="left" vertical="center" indent="1"/>
    </xf>
    <xf numFmtId="4" fontId="197" fillId="34" borderId="364" applyNumberFormat="0" applyProtection="0">
      <alignment vertical="center"/>
    </xf>
    <xf numFmtId="4" fontId="36" fillId="71" borderId="364" applyNumberFormat="0" applyProtection="0">
      <alignment horizontal="right" vertical="center"/>
    </xf>
    <xf numFmtId="217" fontId="60" fillId="32" borderId="352" applyFont="0">
      <alignment horizontal="right"/>
    </xf>
    <xf numFmtId="9" fontId="23" fillId="60" borderId="342" applyProtection="0">
      <alignment horizontal="right"/>
      <protection locked="0"/>
    </xf>
    <xf numFmtId="0" fontId="101" fillId="19" borderId="389" applyNumberFormat="0" applyAlignment="0" applyProtection="0"/>
    <xf numFmtId="4" fontId="36" fillId="55" borderId="364" applyNumberFormat="0" applyProtection="0">
      <alignment horizontal="left" vertical="center" indent="1"/>
    </xf>
    <xf numFmtId="4" fontId="36" fillId="54" borderId="364" applyNumberFormat="0" applyProtection="0">
      <alignment horizontal="right" vertical="center"/>
    </xf>
    <xf numFmtId="37" fontId="20" fillId="35" borderId="354" applyBorder="0" applyProtection="0">
      <alignment vertical="center"/>
    </xf>
    <xf numFmtId="0" fontId="7" fillId="18" borderId="364" applyNumberFormat="0" applyProtection="0">
      <alignment horizontal="left" vertical="center" indent="1"/>
    </xf>
    <xf numFmtId="4" fontId="36" fillId="71" borderId="364" applyNumberFormat="0" applyProtection="0">
      <alignment horizontal="right" vertical="center"/>
    </xf>
    <xf numFmtId="0" fontId="101" fillId="19" borderId="389" applyNumberFormat="0" applyAlignment="0" applyProtection="0"/>
    <xf numFmtId="4" fontId="36" fillId="41" borderId="445" applyNumberFormat="0" applyProtection="0">
      <alignment horizontal="right" vertical="center"/>
    </xf>
    <xf numFmtId="175" fontId="114" fillId="0" borderId="406" applyFont="0" applyFill="0" applyAlignment="0" applyProtection="0"/>
    <xf numFmtId="4" fontId="36" fillId="70" borderId="364" applyNumberFormat="0" applyProtection="0">
      <alignment horizontal="right" vertical="center"/>
    </xf>
    <xf numFmtId="4" fontId="36" fillId="41" borderId="364" applyNumberFormat="0" applyProtection="0">
      <alignment horizontal="right" vertical="center"/>
    </xf>
    <xf numFmtId="37" fontId="20" fillId="35" borderId="373" applyBorder="0" applyProtection="0">
      <alignment vertical="center"/>
    </xf>
    <xf numFmtId="0" fontId="196" fillId="19" borderId="364" applyNumberFormat="0" applyAlignment="0" applyProtection="0"/>
    <xf numFmtId="0" fontId="7" fillId="40" borderId="364" applyNumberFormat="0" applyProtection="0">
      <alignment horizontal="left" vertical="center" indent="1"/>
    </xf>
    <xf numFmtId="4" fontId="36" fillId="67" borderId="346" applyNumberFormat="0" applyProtection="0">
      <alignment horizontal="right" vertical="center"/>
    </xf>
    <xf numFmtId="204" fontId="45" fillId="0" borderId="353">
      <alignment horizontal="left" vertical="center"/>
    </xf>
    <xf numFmtId="0" fontId="26" fillId="0" borderId="343" applyNumberFormat="0" applyFill="0" applyAlignment="0" applyProtection="0"/>
    <xf numFmtId="0" fontId="7" fillId="18" borderId="364" applyNumberFormat="0" applyProtection="0">
      <alignment horizontal="left" vertical="center" indent="1"/>
    </xf>
    <xf numFmtId="0" fontId="18" fillId="59" borderId="382">
      <alignment horizontal="left" vertical="center" wrapText="1"/>
    </xf>
    <xf numFmtId="0" fontId="7" fillId="0" borderId="387" applyAlignment="0"/>
    <xf numFmtId="0" fontId="7" fillId="14" borderId="363" applyNumberFormat="0" applyFont="0" applyAlignment="0" applyProtection="0"/>
    <xf numFmtId="272" fontId="69" fillId="8" borderId="339" applyAlignment="0">
      <protection locked="0"/>
    </xf>
    <xf numFmtId="0" fontId="40" fillId="0" borderId="337" applyNumberFormat="0" applyFill="0" applyAlignment="0" applyProtection="0"/>
    <xf numFmtId="0" fontId="7" fillId="66" borderId="364" applyNumberFormat="0" applyProtection="0">
      <alignment horizontal="left" vertical="center" indent="1"/>
    </xf>
    <xf numFmtId="4" fontId="36" fillId="68" borderId="364" applyNumberFormat="0" applyProtection="0">
      <alignment horizontal="right" vertical="center"/>
    </xf>
    <xf numFmtId="204" fontId="45" fillId="0" borderId="372">
      <alignment horizontal="left"/>
    </xf>
    <xf numFmtId="4" fontId="36" fillId="37" borderId="364" applyNumberFormat="0" applyProtection="0">
      <alignment vertical="center"/>
    </xf>
    <xf numFmtId="272" fontId="69" fillId="8" borderId="339" applyAlignment="0">
      <protection locked="0"/>
    </xf>
    <xf numFmtId="272" fontId="28" fillId="37" borderId="339" applyFont="0" applyAlignment="0"/>
    <xf numFmtId="15" fontId="69" fillId="8" borderId="339">
      <alignment horizontal="center"/>
      <protection locked="0"/>
    </xf>
    <xf numFmtId="4" fontId="36" fillId="68" borderId="364" applyNumberFormat="0" applyProtection="0">
      <alignment horizontal="right" vertical="center"/>
    </xf>
    <xf numFmtId="4" fontId="36" fillId="70" borderId="364" applyNumberFormat="0" applyProtection="0">
      <alignment horizontal="right" vertical="center"/>
    </xf>
    <xf numFmtId="3" fontId="62" fillId="0" borderId="339">
      <alignment horizontal="right" vertical="top"/>
    </xf>
    <xf numFmtId="4" fontId="36" fillId="67" borderId="445" applyNumberFormat="0" applyProtection="0">
      <alignment horizontal="right" vertical="center"/>
    </xf>
    <xf numFmtId="232" fontId="147" fillId="57" borderId="419"/>
    <xf numFmtId="204" fontId="45" fillId="0" borderId="392">
      <alignment horizontal="left"/>
    </xf>
    <xf numFmtId="204" fontId="45" fillId="0" borderId="392">
      <alignment horizontal="left" vertical="center"/>
    </xf>
    <xf numFmtId="175" fontId="114" fillId="0" borderId="447" applyFont="0" applyFill="0" applyAlignment="0" applyProtection="0"/>
    <xf numFmtId="4" fontId="36" fillId="71" borderId="364" applyNumberFormat="0" applyProtection="0">
      <alignment horizontal="right" vertical="center"/>
    </xf>
    <xf numFmtId="0" fontId="130" fillId="0" borderId="372">
      <alignment horizontal="right" wrapText="1"/>
    </xf>
    <xf numFmtId="204" fontId="139" fillId="0" borderId="372">
      <alignment horizontal="center"/>
    </xf>
    <xf numFmtId="0" fontId="7" fillId="14" borderId="363" applyNumberFormat="0" applyFont="0" applyAlignment="0" applyProtection="0"/>
    <xf numFmtId="0" fontId="67" fillId="0" borderId="380" applyNumberFormat="0" applyFill="0" applyBorder="0" applyAlignment="0" applyProtection="0"/>
    <xf numFmtId="204" fontId="45" fillId="0" borderId="372">
      <alignment horizontal="left"/>
    </xf>
    <xf numFmtId="4" fontId="36" fillId="74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204" fontId="45" fillId="0" borderId="453">
      <alignment horizontal="left"/>
    </xf>
    <xf numFmtId="4" fontId="36" fillId="72" borderId="364" applyNumberFormat="0" applyProtection="0">
      <alignment horizontal="right" vertical="center"/>
    </xf>
    <xf numFmtId="232" fontId="147" fillId="57" borderId="379"/>
    <xf numFmtId="0" fontId="101" fillId="19" borderId="369" applyNumberFormat="0" applyAlignment="0" applyProtection="0"/>
    <xf numFmtId="38" fontId="144" fillId="18" borderId="378" applyNumberFormat="0" applyFont="0" applyAlignment="0"/>
    <xf numFmtId="0" fontId="101" fillId="19" borderId="369" applyNumberFormat="0" applyAlignment="0" applyProtection="0"/>
    <xf numFmtId="4" fontId="36" fillId="37" borderId="364" applyNumberFormat="0" applyProtection="0">
      <alignment horizontal="left" vertical="center" indent="1"/>
    </xf>
    <xf numFmtId="0" fontId="240" fillId="76" borderId="369" applyNumberFormat="0" applyAlignment="0" applyProtection="0"/>
    <xf numFmtId="0" fontId="28" fillId="0" borderId="376" applyNumberFormat="0" applyFont="0" applyAlignment="0" applyProtection="0"/>
    <xf numFmtId="0" fontId="7" fillId="66" borderId="364" applyNumberFormat="0" applyProtection="0">
      <alignment horizontal="left" vertical="center" indent="1"/>
    </xf>
    <xf numFmtId="4" fontId="36" fillId="37" borderId="364" applyNumberFormat="0" applyProtection="0">
      <alignment horizontal="left" vertical="center" indent="1"/>
    </xf>
    <xf numFmtId="331" fontId="114" fillId="0" borderId="366"/>
    <xf numFmtId="0" fontId="101" fillId="19" borderId="450" applyNumberFormat="0" applyAlignment="0" applyProtection="0"/>
    <xf numFmtId="0" fontId="7" fillId="0" borderId="448" applyAlignment="0"/>
    <xf numFmtId="0" fontId="7" fillId="66" borderId="445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4" fontId="36" fillId="76" borderId="365" applyNumberFormat="0" applyProtection="0">
      <alignment horizontal="right" vertical="center"/>
    </xf>
    <xf numFmtId="164" fontId="9" fillId="0" borderId="372" applyFill="0" applyBorder="0" applyProtection="0">
      <alignment horizontal="right" vertical="top"/>
    </xf>
    <xf numFmtId="0" fontId="101" fillId="19" borderId="369" applyNumberFormat="0" applyAlignment="0" applyProtection="0"/>
    <xf numFmtId="4" fontId="53" fillId="73" borderId="364" applyNumberFormat="0" applyProtection="0">
      <alignment horizontal="left" vertical="center" indent="1"/>
    </xf>
    <xf numFmtId="4" fontId="36" fillId="41" borderId="364" applyNumberFormat="0" applyProtection="0">
      <alignment horizontal="right" vertical="center"/>
    </xf>
    <xf numFmtId="204" fontId="139" fillId="0" borderId="353">
      <alignment horizontal="center"/>
    </xf>
    <xf numFmtId="0" fontId="101" fillId="19" borderId="351" applyNumberFormat="0" applyAlignment="0" applyProtection="0"/>
    <xf numFmtId="0" fontId="101" fillId="19" borderId="369" applyNumberFormat="0" applyAlignment="0" applyProtection="0"/>
    <xf numFmtId="5" fontId="86" fillId="0" borderId="374" applyAlignment="0" applyProtection="0"/>
    <xf numFmtId="0" fontId="7" fillId="66" borderId="364" applyNumberFormat="0" applyProtection="0">
      <alignment horizontal="left" vertical="center" indent="1"/>
    </xf>
    <xf numFmtId="3" fontId="62" fillId="0" borderId="339">
      <alignment horizontal="right" vertical="top"/>
    </xf>
    <xf numFmtId="164" fontId="9" fillId="0" borderId="453" applyFill="0" applyBorder="0" applyProtection="0">
      <alignment horizontal="right" vertical="top"/>
    </xf>
    <xf numFmtId="0" fontId="196" fillId="19" borderId="425" applyNumberFormat="0" applyAlignment="0" applyProtection="0"/>
    <xf numFmtId="0" fontId="101" fillId="19" borderId="389" applyNumberFormat="0" applyAlignment="0" applyProtection="0"/>
    <xf numFmtId="0" fontId="28" fillId="0" borderId="438" applyNumberFormat="0" applyFont="0" applyAlignment="0" applyProtection="0"/>
    <xf numFmtId="4" fontId="36" fillId="34" borderId="364" applyNumberFormat="0" applyProtection="0">
      <alignment vertical="center"/>
    </xf>
    <xf numFmtId="38" fontId="18" fillId="0" borderId="366"/>
    <xf numFmtId="0" fontId="101" fillId="19" borderId="369" applyNumberFormat="0" applyAlignment="0" applyProtection="0"/>
    <xf numFmtId="0" fontId="7" fillId="14" borderId="363" applyNumberFormat="0" applyFont="0" applyAlignment="0" applyProtection="0"/>
    <xf numFmtId="0" fontId="101" fillId="19" borderId="369" applyNumberFormat="0" applyAlignment="0" applyProtection="0"/>
    <xf numFmtId="4" fontId="197" fillId="34" borderId="364" applyNumberFormat="0" applyProtection="0">
      <alignment vertical="center"/>
    </xf>
    <xf numFmtId="4" fontId="36" fillId="37" borderId="364" applyNumberFormat="0" applyProtection="0">
      <alignment vertical="center"/>
    </xf>
    <xf numFmtId="4" fontId="36" fillId="69" borderId="364" applyNumberFormat="0" applyProtection="0">
      <alignment horizontal="right" vertical="center"/>
    </xf>
    <xf numFmtId="0" fontId="7" fillId="40" borderId="445" applyNumberFormat="0" applyProtection="0">
      <alignment horizontal="left" vertical="center" indent="1"/>
    </xf>
    <xf numFmtId="4" fontId="197" fillId="34" borderId="364" applyNumberFormat="0" applyProtection="0">
      <alignment vertical="center"/>
    </xf>
    <xf numFmtId="4" fontId="36" fillId="34" borderId="384" applyNumberFormat="0" applyProtection="0">
      <alignment horizontal="left" vertical="center" indent="1"/>
    </xf>
    <xf numFmtId="0" fontId="7" fillId="18" borderId="364" applyNumberFormat="0" applyProtection="0">
      <alignment horizontal="left" vertical="center" indent="1"/>
    </xf>
    <xf numFmtId="9" fontId="23" fillId="60" borderId="342" applyProtection="0">
      <alignment horizontal="right"/>
      <protection locked="0"/>
    </xf>
    <xf numFmtId="0" fontId="101" fillId="19" borderId="369" applyNumberFormat="0" applyAlignment="0" applyProtection="0"/>
    <xf numFmtId="0" fontId="7" fillId="40" borderId="364" applyNumberFormat="0" applyProtection="0">
      <alignment horizontal="left" vertical="center" indent="1"/>
    </xf>
    <xf numFmtId="175" fontId="114" fillId="0" borderId="366" applyFont="0" applyFill="0" applyAlignment="0" applyProtection="0"/>
    <xf numFmtId="0" fontId="7" fillId="55" borderId="364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0" fontId="101" fillId="19" borderId="409" applyNumberFormat="0" applyAlignment="0" applyProtection="0"/>
    <xf numFmtId="4" fontId="36" fillId="55" borderId="425" applyNumberFormat="0" applyProtection="0">
      <alignment horizontal="left" vertical="center" indent="1"/>
    </xf>
    <xf numFmtId="4" fontId="36" fillId="34" borderId="404" applyNumberFormat="0" applyProtection="0">
      <alignment horizontal="left" vertical="center" indent="1"/>
    </xf>
    <xf numFmtId="193" fontId="228" fillId="0" borderId="408">
      <alignment horizontal="centerContinuous"/>
    </xf>
    <xf numFmtId="4" fontId="36" fillId="54" borderId="404" applyNumberFormat="0" applyProtection="0">
      <alignment horizontal="right" vertical="center"/>
    </xf>
    <xf numFmtId="0" fontId="7" fillId="18" borderId="384" applyNumberFormat="0" applyProtection="0">
      <alignment horizontal="left" vertical="center" indent="1"/>
    </xf>
    <xf numFmtId="0" fontId="7" fillId="18" borderId="384" applyNumberFormat="0" applyProtection="0">
      <alignment horizontal="left" vertical="center" indent="1"/>
    </xf>
    <xf numFmtId="4" fontId="36" fillId="68" borderId="445" applyNumberFormat="0" applyProtection="0">
      <alignment horizontal="right" vertical="center"/>
    </xf>
    <xf numFmtId="4" fontId="36" fillId="34" borderId="364" applyNumberFormat="0" applyProtection="0">
      <alignment horizontal="left" vertical="center" indent="1"/>
    </xf>
    <xf numFmtId="4" fontId="197" fillId="34" borderId="364" applyNumberFormat="0" applyProtection="0">
      <alignment vertical="center"/>
    </xf>
    <xf numFmtId="0" fontId="26" fillId="0" borderId="380" applyNumberFormat="0" applyFill="0" applyAlignment="0" applyProtection="0"/>
    <xf numFmtId="4" fontId="36" fillId="64" borderId="364" applyNumberFormat="0" applyProtection="0">
      <alignment horizontal="right" vertical="center"/>
    </xf>
    <xf numFmtId="0" fontId="7" fillId="55" borderId="364" applyNumberFormat="0" applyProtection="0">
      <alignment horizontal="left" vertical="center" indent="1"/>
    </xf>
    <xf numFmtId="4" fontId="36" fillId="68" borderId="364" applyNumberFormat="0" applyProtection="0">
      <alignment horizontal="right" vertical="center"/>
    </xf>
    <xf numFmtId="37" fontId="20" fillId="35" borderId="354" applyBorder="0" applyProtection="0">
      <alignment vertical="center"/>
    </xf>
    <xf numFmtId="4" fontId="36" fillId="67" borderId="36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40" fontId="100" fillId="34" borderId="342">
      <alignment vertical="center"/>
    </xf>
    <xf numFmtId="4" fontId="36" fillId="69" borderId="364" applyNumberFormat="0" applyProtection="0">
      <alignment horizontal="right" vertical="center"/>
    </xf>
    <xf numFmtId="38" fontId="144" fillId="18" borderId="378" applyNumberFormat="0" applyFont="0" applyAlignment="0"/>
    <xf numFmtId="204" fontId="139" fillId="0" borderId="372">
      <alignment horizontal="center"/>
    </xf>
    <xf numFmtId="4" fontId="36" fillId="34" borderId="364" applyNumberFormat="0" applyProtection="0">
      <alignment horizontal="left" vertical="center" indent="1"/>
    </xf>
    <xf numFmtId="10" fontId="26" fillId="34" borderId="342" applyNumberFormat="0" applyBorder="0" applyAlignment="0" applyProtection="0"/>
    <xf numFmtId="0" fontId="7" fillId="55" borderId="364" applyNumberFormat="0" applyProtection="0">
      <alignment horizontal="left" vertical="center" indent="1"/>
    </xf>
    <xf numFmtId="38" fontId="63" fillId="19" borderId="390">
      <alignment horizontal="center"/>
    </xf>
    <xf numFmtId="0" fontId="7" fillId="55" borderId="364" applyNumberFormat="0" applyProtection="0">
      <alignment horizontal="left" vertical="center" indent="1"/>
    </xf>
    <xf numFmtId="204" fontId="139" fillId="0" borderId="372">
      <alignment horizontal="center"/>
    </xf>
    <xf numFmtId="0" fontId="7" fillId="18" borderId="364" applyNumberFormat="0" applyProtection="0">
      <alignment horizontal="left" vertical="center" indent="1"/>
    </xf>
    <xf numFmtId="204" fontId="45" fillId="0" borderId="372">
      <alignment horizontal="left" vertical="center"/>
    </xf>
    <xf numFmtId="4" fontId="36" fillId="55" borderId="364" applyNumberFormat="0" applyProtection="0">
      <alignment horizontal="left" vertical="center" indent="1"/>
    </xf>
    <xf numFmtId="0" fontId="240" fillId="76" borderId="389" applyNumberFormat="0" applyAlignment="0" applyProtection="0"/>
    <xf numFmtId="4" fontId="36" fillId="41" borderId="384" applyNumberFormat="0" applyProtection="0">
      <alignment horizontal="right" vertical="center"/>
    </xf>
    <xf numFmtId="0" fontId="101" fillId="19" borderId="369" applyNumberFormat="0" applyAlignment="0" applyProtection="0"/>
    <xf numFmtId="0" fontId="7" fillId="0" borderId="367" applyAlignment="0"/>
    <xf numFmtId="0" fontId="7" fillId="66" borderId="364" applyNumberFormat="0" applyProtection="0">
      <alignment horizontal="left" vertical="center" indent="1"/>
    </xf>
    <xf numFmtId="204" fontId="45" fillId="0" borderId="372">
      <alignment horizontal="left"/>
    </xf>
    <xf numFmtId="193" fontId="228" fillId="0" borderId="368">
      <alignment horizontal="centerContinuous"/>
    </xf>
    <xf numFmtId="4" fontId="36" fillId="71" borderId="384" applyNumberFormat="0" applyProtection="0">
      <alignment horizontal="right" vertical="center"/>
    </xf>
    <xf numFmtId="4" fontId="36" fillId="67" borderId="364" applyNumberFormat="0" applyProtection="0">
      <alignment horizontal="right" vertical="center"/>
    </xf>
    <xf numFmtId="0" fontId="7" fillId="0" borderId="367" applyAlignment="0"/>
    <xf numFmtId="164" fontId="9" fillId="0" borderId="372" applyFill="0" applyBorder="0" applyProtection="0">
      <alignment horizontal="right" vertical="top"/>
    </xf>
    <xf numFmtId="0" fontId="101" fillId="19" borderId="369" applyNumberFormat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7" fontId="26" fillId="43" borderId="338" applyNumberFormat="0" applyBorder="0" applyAlignment="0"/>
    <xf numFmtId="4" fontId="36" fillId="37" borderId="445" applyNumberFormat="0" applyProtection="0">
      <alignment horizontal="left" vertical="center" indent="1"/>
    </xf>
    <xf numFmtId="4" fontId="36" fillId="70" borderId="364" applyNumberFormat="0" applyProtection="0">
      <alignment horizontal="right" vertical="center"/>
    </xf>
    <xf numFmtId="0" fontId="67" fillId="0" borderId="380" applyNumberFormat="0" applyFill="0" applyBorder="0" applyAlignment="0" applyProtection="0"/>
    <xf numFmtId="204" fontId="139" fillId="0" borderId="372">
      <alignment horizontal="center"/>
    </xf>
    <xf numFmtId="38" fontId="7" fillId="46" borderId="339"/>
    <xf numFmtId="3" fontId="62" fillId="0" borderId="339">
      <alignment horizontal="right" vertical="top"/>
    </xf>
    <xf numFmtId="38" fontId="7" fillId="46" borderId="339"/>
    <xf numFmtId="37" fontId="164" fillId="34" borderId="340" applyNumberFormat="0" applyAlignment="0"/>
    <xf numFmtId="219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232" fontId="7" fillId="34" borderId="340" applyFont="0" applyAlignment="0">
      <protection locked="0"/>
    </xf>
    <xf numFmtId="37" fontId="7" fillId="34" borderId="340" applyNumberFormat="0" applyFont="0" applyAlignment="0">
      <protection locked="0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37" borderId="346" applyNumberFormat="0" applyProtection="0">
      <alignment horizontal="left" vertical="center" indent="1"/>
    </xf>
    <xf numFmtId="0" fontId="7" fillId="55" borderId="346" applyNumberFormat="0" applyProtection="0">
      <alignment horizontal="left" vertical="center" indent="1"/>
    </xf>
    <xf numFmtId="0" fontId="7" fillId="40" borderId="346" applyNumberFormat="0" applyProtection="0">
      <alignment horizontal="left" vertical="center" indent="1"/>
    </xf>
    <xf numFmtId="164" fontId="9" fillId="0" borderId="353" applyFill="0" applyBorder="0" applyProtection="0">
      <alignment horizontal="right" vertical="top"/>
    </xf>
    <xf numFmtId="0" fontId="7" fillId="66" borderId="364" applyNumberFormat="0" applyProtection="0">
      <alignment horizontal="left" vertical="center" indent="1"/>
    </xf>
    <xf numFmtId="4" fontId="197" fillId="34" borderId="364" applyNumberFormat="0" applyProtection="0">
      <alignment vertical="center"/>
    </xf>
    <xf numFmtId="4" fontId="197" fillId="37" borderId="364" applyNumberFormat="0" applyProtection="0">
      <alignment vertical="center"/>
    </xf>
    <xf numFmtId="4" fontId="199" fillId="74" borderId="384" applyNumberFormat="0" applyProtection="0">
      <alignment horizontal="right" vertical="center"/>
    </xf>
    <xf numFmtId="4" fontId="36" fillId="34" borderId="425" applyNumberFormat="0" applyProtection="0">
      <alignment horizontal="left" vertical="center" indent="1"/>
    </xf>
    <xf numFmtId="0" fontId="7" fillId="55" borderId="384" applyNumberFormat="0" applyProtection="0">
      <alignment horizontal="left" vertical="center" indent="1"/>
    </xf>
    <xf numFmtId="4" fontId="53" fillId="73" borderId="364" applyNumberFormat="0" applyProtection="0">
      <alignment horizontal="left" vertical="center" indent="1"/>
    </xf>
    <xf numFmtId="0" fontId="7" fillId="18" borderId="364" applyNumberFormat="0" applyProtection="0">
      <alignment horizontal="left" vertical="center" indent="1"/>
    </xf>
    <xf numFmtId="164" fontId="9" fillId="0" borderId="372" applyFill="0" applyBorder="0" applyProtection="0">
      <alignment horizontal="right" vertical="top"/>
    </xf>
    <xf numFmtId="164" fontId="9" fillId="0" borderId="372" applyFill="0" applyBorder="0" applyProtection="0">
      <alignment horizontal="right" vertical="top"/>
    </xf>
    <xf numFmtId="4" fontId="36" fillId="68" borderId="364" applyNumberFormat="0" applyProtection="0">
      <alignment horizontal="right" vertical="center"/>
    </xf>
    <xf numFmtId="204" fontId="45" fillId="0" borderId="372">
      <alignment horizontal="left"/>
    </xf>
    <xf numFmtId="0" fontId="7" fillId="66" borderId="364" applyNumberFormat="0" applyProtection="0">
      <alignment horizontal="left" vertical="center" indent="1"/>
    </xf>
    <xf numFmtId="0" fontId="7" fillId="55" borderId="364" applyNumberFormat="0" applyProtection="0">
      <alignment horizontal="left" vertical="center" indent="1"/>
    </xf>
    <xf numFmtId="4" fontId="36" fillId="34" borderId="364" applyNumberFormat="0" applyProtection="0">
      <alignment vertical="center"/>
    </xf>
    <xf numFmtId="38" fontId="18" fillId="0" borderId="366"/>
    <xf numFmtId="3" fontId="62" fillId="0" borderId="339">
      <alignment horizontal="right" vertical="top"/>
    </xf>
    <xf numFmtId="4" fontId="36" fillId="34" borderId="404" applyNumberFormat="0" applyProtection="0">
      <alignment horizontal="left" vertical="center" indent="1"/>
    </xf>
    <xf numFmtId="4" fontId="36" fillId="76" borderId="426" applyNumberFormat="0" applyProtection="0">
      <alignment horizontal="right" vertical="center"/>
    </xf>
    <xf numFmtId="4" fontId="53" fillId="73" borderId="364" applyNumberFormat="0" applyProtection="0">
      <alignment horizontal="left" vertical="center" indent="1"/>
    </xf>
    <xf numFmtId="0" fontId="7" fillId="18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41" borderId="404" applyNumberFormat="0" applyProtection="0">
      <alignment horizontal="right" vertical="center"/>
    </xf>
    <xf numFmtId="0" fontId="101" fillId="19" borderId="369" applyNumberFormat="0" applyAlignment="0" applyProtection="0"/>
    <xf numFmtId="0" fontId="240" fillId="76" borderId="369" applyNumberFormat="0" applyAlignment="0" applyProtection="0"/>
    <xf numFmtId="4" fontId="53" fillId="73" borderId="404" applyNumberFormat="0" applyProtection="0">
      <alignment horizontal="left" vertical="center" indent="1"/>
    </xf>
    <xf numFmtId="4" fontId="36" fillId="72" borderId="445" applyNumberFormat="0" applyProtection="0">
      <alignment horizontal="right" vertical="center"/>
    </xf>
    <xf numFmtId="37" fontId="7" fillId="34" borderId="340" applyNumberFormat="0" applyFont="0" applyAlignment="0">
      <protection locked="0"/>
    </xf>
    <xf numFmtId="232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219" fontId="7" fillId="34" borderId="340" applyFont="0" applyAlignment="0">
      <protection locked="0"/>
    </xf>
    <xf numFmtId="37" fontId="164" fillId="34" borderId="340" applyNumberFormat="0" applyAlignment="0"/>
    <xf numFmtId="37" fontId="26" fillId="43" borderId="338" applyNumberFormat="0" applyBorder="0" applyAlignment="0"/>
    <xf numFmtId="38" fontId="7" fillId="46" borderId="339"/>
    <xf numFmtId="272" fontId="69" fillId="8" borderId="339" applyAlignment="0">
      <protection locked="0"/>
    </xf>
    <xf numFmtId="273" fontId="69" fillId="8" borderId="339" applyAlignment="0">
      <protection locked="0"/>
    </xf>
    <xf numFmtId="272" fontId="28" fillId="37" borderId="339" applyFont="0" applyAlignment="0"/>
    <xf numFmtId="15" fontId="69" fillId="8" borderId="339">
      <alignment horizontal="center"/>
      <protection locked="0"/>
    </xf>
    <xf numFmtId="37" fontId="26" fillId="43" borderId="338" applyNumberFormat="0" applyBorder="0" applyAlignment="0"/>
    <xf numFmtId="232" fontId="7" fillId="34" borderId="340" applyFont="0" applyAlignment="0">
      <protection locked="0"/>
    </xf>
    <xf numFmtId="244" fontId="7" fillId="18" borderId="339"/>
    <xf numFmtId="244" fontId="7" fillId="18" borderId="339"/>
    <xf numFmtId="272" fontId="69" fillId="8" borderId="339" applyAlignment="0">
      <protection locked="0"/>
    </xf>
    <xf numFmtId="244" fontId="7" fillId="18" borderId="339"/>
    <xf numFmtId="273" fontId="69" fillId="8" borderId="339" applyAlignment="0">
      <protection locked="0"/>
    </xf>
    <xf numFmtId="272" fontId="69" fillId="8" borderId="339" applyAlignment="0">
      <protection locked="0"/>
    </xf>
    <xf numFmtId="4" fontId="36" fillId="34" borderId="364" applyNumberFormat="0" applyProtection="0">
      <alignment vertical="center"/>
    </xf>
    <xf numFmtId="40" fontId="100" fillId="34" borderId="342">
      <alignment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8" fontId="7" fillId="46" borderId="339"/>
    <xf numFmtId="37" fontId="164" fillId="34" borderId="340" applyNumberFormat="0" applyAlignment="0"/>
    <xf numFmtId="219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37" fontId="26" fillId="43" borderId="338" applyNumberFormat="0" applyBorder="0" applyAlignment="0"/>
    <xf numFmtId="232" fontId="7" fillId="34" borderId="340" applyFont="0" applyAlignment="0">
      <protection locked="0"/>
    </xf>
    <xf numFmtId="37" fontId="7" fillId="34" borderId="340" applyNumberFormat="0" applyFont="0" applyAlignment="0">
      <protection locked="0"/>
    </xf>
    <xf numFmtId="0" fontId="101" fillId="19" borderId="369" applyNumberFormat="0" applyAlignment="0" applyProtection="0"/>
    <xf numFmtId="15" fontId="69" fillId="8" borderId="339">
      <alignment horizontal="center"/>
      <protection locked="0"/>
    </xf>
    <xf numFmtId="272" fontId="28" fillId="37" borderId="339" applyFont="0" applyAlignment="0"/>
    <xf numFmtId="273" fontId="69" fillId="8" borderId="339" applyAlignment="0">
      <protection locked="0"/>
    </xf>
    <xf numFmtId="272" fontId="69" fillId="8" borderId="339" applyAlignment="0">
      <protection locked="0"/>
    </xf>
    <xf numFmtId="272" fontId="69" fillId="8" borderId="339" applyAlignment="0">
      <protection locked="0"/>
    </xf>
    <xf numFmtId="0" fontId="101" fillId="19" borderId="409" applyNumberFormat="0" applyAlignment="0" applyProtection="0"/>
    <xf numFmtId="10" fontId="26" fillId="34" borderId="401" applyNumberFormat="0" applyBorder="0" applyAlignment="0" applyProtection="0"/>
    <xf numFmtId="0" fontId="7" fillId="18" borderId="404" applyNumberFormat="0" applyProtection="0">
      <alignment horizontal="left" vertical="center" indent="1"/>
    </xf>
    <xf numFmtId="37" fontId="164" fillId="34" borderId="340" applyNumberFormat="0" applyAlignment="0"/>
    <xf numFmtId="219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232" fontId="7" fillId="34" borderId="340" applyFont="0" applyAlignment="0">
      <protection locked="0"/>
    </xf>
    <xf numFmtId="37" fontId="7" fillId="34" borderId="340" applyNumberFormat="0" applyFont="0" applyAlignment="0">
      <protection locked="0"/>
    </xf>
    <xf numFmtId="0" fontId="196" fillId="19" borderId="384" applyNumberFormat="0" applyAlignment="0" applyProtection="0"/>
    <xf numFmtId="4" fontId="36" fillId="37" borderId="364" applyNumberFormat="0" applyProtection="0">
      <alignment horizontal="left" vertical="center" indent="1"/>
    </xf>
    <xf numFmtId="4" fontId="36" fillId="76" borderId="365" applyNumberFormat="0" applyProtection="0">
      <alignment horizontal="right" vertical="center"/>
    </xf>
    <xf numFmtId="4" fontId="36" fillId="72" borderId="364" applyNumberFormat="0" applyProtection="0">
      <alignment horizontal="right" vertical="center"/>
    </xf>
    <xf numFmtId="0" fontId="40" fillId="0" borderId="337" applyNumberFormat="0" applyFill="0" applyAlignment="0" applyProtection="0"/>
    <xf numFmtId="0" fontId="7" fillId="66" borderId="38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101" fillId="19" borderId="369" applyNumberFormat="0" applyAlignment="0" applyProtection="0"/>
    <xf numFmtId="0" fontId="18" fillId="59" borderId="362">
      <alignment horizontal="left" vertical="center" wrapText="1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217" fontId="60" fillId="32" borderId="352" applyFont="0">
      <alignment horizontal="right"/>
    </xf>
    <xf numFmtId="4" fontId="199" fillId="74" borderId="364" applyNumberFormat="0" applyProtection="0">
      <alignment horizontal="right" vertical="center"/>
    </xf>
    <xf numFmtId="4" fontId="36" fillId="37" borderId="364" applyNumberFormat="0" applyProtection="0">
      <alignment vertical="center"/>
    </xf>
    <xf numFmtId="0" fontId="7" fillId="66" borderId="364" applyNumberFormat="0" applyProtection="0">
      <alignment horizontal="left" vertical="center" indent="1"/>
    </xf>
    <xf numFmtId="0" fontId="67" fillId="0" borderId="380" applyNumberFormat="0" applyFill="0" applyBorder="0" applyAlignment="0" applyProtection="0"/>
    <xf numFmtId="0" fontId="7" fillId="66" borderId="364" applyNumberFormat="0" applyProtection="0">
      <alignment horizontal="left" vertical="center" indent="1"/>
    </xf>
    <xf numFmtId="0" fontId="101" fillId="19" borderId="369" applyNumberFormat="0" applyAlignment="0" applyProtection="0"/>
    <xf numFmtId="0" fontId="101" fillId="19" borderId="369" applyNumberFormat="0" applyAlignment="0" applyProtection="0"/>
    <xf numFmtId="4" fontId="36" fillId="70" borderId="364" applyNumberFormat="0" applyProtection="0">
      <alignment horizontal="right" vertical="center"/>
    </xf>
    <xf numFmtId="193" fontId="228" fillId="0" borderId="388">
      <alignment horizontal="centerContinuous"/>
    </xf>
    <xf numFmtId="0" fontId="7" fillId="40" borderId="384" applyNumberFormat="0" applyProtection="0">
      <alignment horizontal="left" vertical="center" indent="1"/>
    </xf>
    <xf numFmtId="4" fontId="36" fillId="34" borderId="445" applyNumberFormat="0" applyProtection="0">
      <alignment vertical="center"/>
    </xf>
    <xf numFmtId="0" fontId="127" fillId="12" borderId="369" applyNumberFormat="0" applyAlignment="0" applyProtection="0"/>
    <xf numFmtId="0" fontId="28" fillId="0" borderId="376" applyNumberFormat="0" applyFont="0" applyAlignment="0" applyProtection="0"/>
    <xf numFmtId="0" fontId="101" fillId="19" borderId="369" applyNumberFormat="0" applyAlignment="0" applyProtection="0"/>
    <xf numFmtId="0" fontId="101" fillId="19" borderId="369" applyNumberFormat="0" applyAlignment="0" applyProtection="0"/>
    <xf numFmtId="0" fontId="240" fillId="76" borderId="351" applyNumberFormat="0" applyAlignment="0" applyProtection="0"/>
    <xf numFmtId="4" fontId="199" fillId="74" borderId="346" applyNumberFormat="0" applyProtection="0">
      <alignment horizontal="right" vertical="center"/>
    </xf>
    <xf numFmtId="0" fontId="18" fillId="59" borderId="344">
      <alignment horizontal="left" vertical="center" wrapText="1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7" fontId="7" fillId="34" borderId="340" applyNumberFormat="0" applyFont="0" applyAlignment="0">
      <protection locked="0"/>
    </xf>
    <xf numFmtId="232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219" fontId="7" fillId="34" borderId="340" applyFont="0" applyAlignment="0">
      <protection locked="0"/>
    </xf>
    <xf numFmtId="37" fontId="164" fillId="34" borderId="340" applyNumberFormat="0" applyAlignment="0"/>
    <xf numFmtId="3" fontId="62" fillId="0" borderId="339">
      <alignment horizontal="right" vertical="top"/>
    </xf>
    <xf numFmtId="38" fontId="18" fillId="0" borderId="366"/>
    <xf numFmtId="0" fontId="7" fillId="40" borderId="364" applyNumberFormat="0" applyProtection="0">
      <alignment horizontal="left" vertical="center" indent="1"/>
    </xf>
    <xf numFmtId="0" fontId="7" fillId="14" borderId="363" applyNumberFormat="0" applyFont="0" applyAlignment="0" applyProtection="0"/>
    <xf numFmtId="37" fontId="147" fillId="57" borderId="379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31" fontId="114" fillId="0" borderId="386"/>
    <xf numFmtId="0" fontId="28" fillId="0" borderId="376" applyNumberFormat="0" applyFont="0" applyAlignment="0" applyProtection="0"/>
    <xf numFmtId="0" fontId="7" fillId="66" borderId="364" applyNumberFormat="0" applyProtection="0">
      <alignment horizontal="left" vertical="center" indent="1"/>
    </xf>
    <xf numFmtId="4" fontId="36" fillId="68" borderId="445" applyNumberFormat="0" applyProtection="0">
      <alignment horizontal="right" vertical="center"/>
    </xf>
    <xf numFmtId="38" fontId="7" fillId="46" borderId="339"/>
    <xf numFmtId="37" fontId="7" fillId="34" borderId="340" applyNumberFormat="0" applyFont="0" applyAlignment="0">
      <protection locked="0"/>
    </xf>
    <xf numFmtId="273" fontId="69" fillId="8" borderId="339" applyAlignment="0">
      <protection locked="0"/>
    </xf>
    <xf numFmtId="272" fontId="28" fillId="37" borderId="339" applyFont="0" applyAlignment="0"/>
    <xf numFmtId="3" fontId="62" fillId="0" borderId="339">
      <alignment horizontal="right" vertical="top"/>
    </xf>
    <xf numFmtId="15" fontId="69" fillId="8" borderId="339">
      <alignment horizontal="center"/>
      <protection locked="0"/>
    </xf>
    <xf numFmtId="15" fontId="69" fillId="8" borderId="339">
      <alignment horizontal="center"/>
      <protection locked="0"/>
    </xf>
    <xf numFmtId="244" fontId="7" fillId="18" borderId="339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7" fillId="66" borderId="404" applyNumberFormat="0" applyProtection="0">
      <alignment horizontal="left" vertical="center" indent="1"/>
    </xf>
    <xf numFmtId="4" fontId="36" fillId="64" borderId="404" applyNumberFormat="0" applyProtection="0">
      <alignment horizontal="right" vertical="center"/>
    </xf>
    <xf numFmtId="10" fontId="64" fillId="41" borderId="415" applyNumberFormat="0" applyFont="0" applyBorder="0" applyAlignment="0" applyProtection="0">
      <alignment horizontal="left"/>
    </xf>
    <xf numFmtId="204" fontId="139" fillId="0" borderId="412">
      <alignment horizontal="center"/>
    </xf>
    <xf numFmtId="4" fontId="36" fillId="76" borderId="405" applyNumberFormat="0" applyProtection="0">
      <alignment horizontal="right" vertical="center"/>
    </xf>
    <xf numFmtId="0" fontId="101" fillId="19" borderId="389" applyNumberFormat="0" applyAlignment="0" applyProtection="0"/>
    <xf numFmtId="4" fontId="36" fillId="37" borderId="384" applyNumberFormat="0" applyProtection="0">
      <alignment vertical="center"/>
    </xf>
    <xf numFmtId="4" fontId="197" fillId="34" borderId="445" applyNumberFormat="0" applyProtection="0">
      <alignment vertical="center"/>
    </xf>
    <xf numFmtId="4" fontId="197" fillId="74" borderId="445" applyNumberFormat="0" applyProtection="0">
      <alignment horizontal="right" vertical="center"/>
    </xf>
    <xf numFmtId="0" fontId="7" fillId="14" borderId="363" applyNumberFormat="0" applyFont="0" applyAlignment="0" applyProtection="0"/>
    <xf numFmtId="0" fontId="28" fillId="0" borderId="376" applyNumberFormat="0" applyFont="0" applyAlignment="0" applyProtection="0"/>
    <xf numFmtId="0" fontId="7" fillId="66" borderId="364" applyNumberFormat="0" applyProtection="0">
      <alignment horizontal="left" vertical="center" indent="1"/>
    </xf>
    <xf numFmtId="164" fontId="9" fillId="0" borderId="372" applyFill="0" applyBorder="0" applyProtection="0">
      <alignment horizontal="right" vertical="top"/>
    </xf>
    <xf numFmtId="0" fontId="240" fillId="76" borderId="369" applyNumberFormat="0" applyAlignment="0" applyProtection="0"/>
    <xf numFmtId="4" fontId="197" fillId="74" borderId="364" applyNumberFormat="0" applyProtection="0">
      <alignment horizontal="right" vertical="center"/>
    </xf>
    <xf numFmtId="4" fontId="197" fillId="34" borderId="364" applyNumberFormat="0" applyProtection="0">
      <alignment vertical="center"/>
    </xf>
    <xf numFmtId="0" fontId="101" fillId="19" borderId="369" applyNumberFormat="0" applyAlignment="0" applyProtection="0"/>
    <xf numFmtId="0" fontId="7" fillId="66" borderId="364" applyNumberFormat="0" applyProtection="0">
      <alignment horizontal="left" vertical="center" indent="1"/>
    </xf>
    <xf numFmtId="4" fontId="36" fillId="55" borderId="364" applyNumberFormat="0" applyProtection="0">
      <alignment horizontal="left" vertical="center" indent="1"/>
    </xf>
    <xf numFmtId="0" fontId="127" fillId="12" borderId="369" applyNumberFormat="0" applyAlignment="0" applyProtection="0"/>
    <xf numFmtId="0" fontId="66" fillId="0" borderId="380" applyNumberFormat="0" applyFill="0" applyBorder="0" applyAlignment="0" applyProtection="0"/>
    <xf numFmtId="4" fontId="36" fillId="54" borderId="445" applyNumberFormat="0" applyProtection="0">
      <alignment horizontal="right" vertical="center"/>
    </xf>
    <xf numFmtId="0" fontId="7" fillId="18" borderId="364" applyNumberFormat="0" applyProtection="0">
      <alignment horizontal="left" vertical="center" indent="1"/>
    </xf>
    <xf numFmtId="0" fontId="7" fillId="18" borderId="364" applyNumberFormat="0" applyProtection="0">
      <alignment horizontal="left" vertical="center" indent="1"/>
    </xf>
    <xf numFmtId="4" fontId="197" fillId="37" borderId="384" applyNumberFormat="0" applyProtection="0">
      <alignment vertical="center"/>
    </xf>
    <xf numFmtId="4" fontId="36" fillId="64" borderId="364" applyNumberFormat="0" applyProtection="0">
      <alignment horizontal="right" vertical="center"/>
    </xf>
    <xf numFmtId="4" fontId="36" fillId="37" borderId="364" applyNumberFormat="0" applyProtection="0">
      <alignment horizontal="left" vertical="center" indent="1"/>
    </xf>
    <xf numFmtId="4" fontId="36" fillId="34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217" fontId="60" fillId="32" borderId="391" applyFont="0">
      <alignment horizontal="right"/>
    </xf>
    <xf numFmtId="204" fontId="45" fillId="0" borderId="453">
      <alignment horizontal="left" vertical="center"/>
    </xf>
    <xf numFmtId="0" fontId="7" fillId="66" borderId="445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0" fontId="196" fillId="19" borderId="384" applyNumberFormat="0" applyAlignment="0" applyProtection="0"/>
    <xf numFmtId="4" fontId="36" fillId="72" borderId="364" applyNumberFormat="0" applyProtection="0">
      <alignment horizontal="right" vertical="center"/>
    </xf>
    <xf numFmtId="0" fontId="130" fillId="0" borderId="372">
      <alignment horizontal="right" wrapText="1"/>
    </xf>
    <xf numFmtId="4" fontId="197" fillId="34" borderId="364" applyNumberFormat="0" applyProtection="0">
      <alignment vertical="center"/>
    </xf>
    <xf numFmtId="4" fontId="36" fillId="71" borderId="346" applyNumberFormat="0" applyProtection="0">
      <alignment horizontal="right" vertical="center"/>
    </xf>
    <xf numFmtId="4" fontId="36" fillId="55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37" fontId="7" fillId="34" borderId="340" applyNumberFormat="0" applyFont="0" applyBorder="0" applyAlignment="0">
      <protection locked="0"/>
    </xf>
    <xf numFmtId="0" fontId="101" fillId="19" borderId="389" applyNumberFormat="0" applyAlignment="0" applyProtection="0"/>
    <xf numFmtId="10" fontId="64" fillId="41" borderId="375" applyNumberFormat="0" applyFont="0" applyBorder="0" applyAlignment="0" applyProtection="0">
      <alignment horizontal="left"/>
    </xf>
    <xf numFmtId="0" fontId="7" fillId="66" borderId="364" applyNumberFormat="0" applyProtection="0">
      <alignment horizontal="left" vertical="center" indent="1"/>
    </xf>
    <xf numFmtId="272" fontId="69" fillId="8" borderId="339" applyAlignment="0">
      <protection locked="0"/>
    </xf>
    <xf numFmtId="38" fontId="7" fillId="46" borderId="339"/>
    <xf numFmtId="4" fontId="36" fillId="76" borderId="365" applyNumberFormat="0" applyProtection="0">
      <alignment horizontal="right" vertical="center"/>
    </xf>
    <xf numFmtId="4" fontId="36" fillId="37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37" fontId="147" fillId="57" borderId="379"/>
    <xf numFmtId="4" fontId="36" fillId="41" borderId="364" applyNumberFormat="0" applyProtection="0">
      <alignment horizontal="right" vertical="center"/>
    </xf>
    <xf numFmtId="272" fontId="69" fillId="8" borderId="339" applyAlignment="0">
      <protection locked="0"/>
    </xf>
    <xf numFmtId="272" fontId="28" fillId="37" borderId="339" applyFont="0" applyAlignment="0"/>
    <xf numFmtId="15" fontId="69" fillId="8" borderId="339">
      <alignment horizontal="center"/>
      <protection locked="0"/>
    </xf>
    <xf numFmtId="4" fontId="53" fillId="73" borderId="364" applyNumberFormat="0" applyProtection="0">
      <alignment horizontal="left" vertical="center" indent="1"/>
    </xf>
    <xf numFmtId="4" fontId="36" fillId="74" borderId="364" applyNumberFormat="0" applyProtection="0">
      <alignment horizontal="left" vertical="center" indent="1"/>
    </xf>
    <xf numFmtId="272" fontId="69" fillId="8" borderId="339" applyAlignment="0">
      <protection locked="0"/>
    </xf>
    <xf numFmtId="273" fontId="69" fillId="8" borderId="339" applyAlignment="0">
      <protection locked="0"/>
    </xf>
    <xf numFmtId="272" fontId="28" fillId="37" borderId="339" applyFont="0" applyAlignment="0"/>
    <xf numFmtId="15" fontId="69" fillId="8" borderId="339">
      <alignment horizontal="center"/>
      <protection locked="0"/>
    </xf>
    <xf numFmtId="3" fontId="62" fillId="0" borderId="339">
      <alignment horizontal="right" vertical="top"/>
    </xf>
    <xf numFmtId="0" fontId="40" fillId="0" borderId="337" applyNumberFormat="0" applyFill="0" applyAlignment="0" applyProtection="0"/>
    <xf numFmtId="4" fontId="36" fillId="76" borderId="405" applyNumberFormat="0" applyProtection="0">
      <alignment horizontal="right" vertical="center"/>
    </xf>
    <xf numFmtId="0" fontId="127" fillId="12" borderId="389" applyNumberFormat="0" applyAlignment="0" applyProtection="0"/>
    <xf numFmtId="0" fontId="101" fillId="19" borderId="389" applyNumberFormat="0" applyAlignment="0" applyProtection="0"/>
    <xf numFmtId="0" fontId="18" fillId="59" borderId="382">
      <alignment horizontal="left" vertical="center" wrapText="1"/>
    </xf>
    <xf numFmtId="4" fontId="36" fillId="67" borderId="364" applyNumberFormat="0" applyProtection="0">
      <alignment horizontal="right" vertical="center"/>
    </xf>
    <xf numFmtId="0" fontId="28" fillId="0" borderId="377" applyNumberFormat="0" applyFont="0" applyAlignment="0" applyProtection="0"/>
    <xf numFmtId="5" fontId="86" fillId="0" borderId="374" applyAlignment="0" applyProtection="0"/>
    <xf numFmtId="0" fontId="7" fillId="66" borderId="404" applyNumberFormat="0" applyProtection="0">
      <alignment horizontal="left" vertical="center" indent="1"/>
    </xf>
    <xf numFmtId="0" fontId="7" fillId="18" borderId="364" applyNumberFormat="0" applyProtection="0">
      <alignment horizontal="left" vertical="center" indent="1"/>
    </xf>
    <xf numFmtId="4" fontId="197" fillId="74" borderId="364" applyNumberFormat="0" applyProtection="0">
      <alignment horizontal="right" vertical="center"/>
    </xf>
    <xf numFmtId="4" fontId="36" fillId="34" borderId="445" applyNumberFormat="0" applyProtection="0">
      <alignment horizontal="left" vertical="center" indent="1"/>
    </xf>
    <xf numFmtId="0" fontId="7" fillId="14" borderId="363" applyNumberFormat="0" applyFont="0" applyAlignment="0" applyProtection="0"/>
    <xf numFmtId="0" fontId="7" fillId="55" borderId="364" applyNumberFormat="0" applyProtection="0">
      <alignment horizontal="left" vertical="center" indent="1"/>
    </xf>
    <xf numFmtId="4" fontId="36" fillId="37" borderId="364" applyNumberFormat="0" applyProtection="0">
      <alignment horizontal="left" vertical="center" indent="1"/>
    </xf>
    <xf numFmtId="0" fontId="101" fillId="19" borderId="369" applyNumberFormat="0" applyAlignment="0" applyProtection="0"/>
    <xf numFmtId="0" fontId="7" fillId="18" borderId="364" applyNumberFormat="0" applyProtection="0">
      <alignment horizontal="left" vertical="center" indent="1"/>
    </xf>
    <xf numFmtId="4" fontId="36" fillId="68" borderId="364" applyNumberFormat="0" applyProtection="0">
      <alignment horizontal="right" vertical="center"/>
    </xf>
    <xf numFmtId="4" fontId="36" fillId="54" borderId="364" applyNumberFormat="0" applyProtection="0">
      <alignment horizontal="right" vertical="center"/>
    </xf>
    <xf numFmtId="38" fontId="18" fillId="0" borderId="427"/>
    <xf numFmtId="0" fontId="7" fillId="14" borderId="363" applyNumberFormat="0" applyFont="0" applyAlignment="0" applyProtection="0"/>
    <xf numFmtId="4" fontId="36" fillId="34" borderId="364" applyNumberFormat="0" applyProtection="0">
      <alignment vertical="center"/>
    </xf>
    <xf numFmtId="4" fontId="36" fillId="68" borderId="364" applyNumberFormat="0" applyProtection="0">
      <alignment horizontal="right" vertical="center"/>
    </xf>
    <xf numFmtId="4" fontId="36" fillId="34" borderId="364" applyNumberFormat="0" applyProtection="0">
      <alignment vertical="center"/>
    </xf>
    <xf numFmtId="4" fontId="36" fillId="72" borderId="384" applyNumberFormat="0" applyProtection="0">
      <alignment horizontal="right" vertical="center"/>
    </xf>
    <xf numFmtId="0" fontId="240" fillId="76" borderId="369" applyNumberFormat="0" applyAlignment="0" applyProtection="0"/>
    <xf numFmtId="0" fontId="7" fillId="55" borderId="364" applyNumberFormat="0" applyProtection="0">
      <alignment horizontal="left" vertical="center" indent="1"/>
    </xf>
    <xf numFmtId="38" fontId="18" fillId="0" borderId="366"/>
    <xf numFmtId="4" fontId="36" fillId="68" borderId="364" applyNumberFormat="0" applyProtection="0">
      <alignment horizontal="right" vertical="center"/>
    </xf>
    <xf numFmtId="4" fontId="36" fillId="72" borderId="364" applyNumberFormat="0" applyProtection="0">
      <alignment horizontal="right" vertical="center"/>
    </xf>
    <xf numFmtId="232" fontId="147" fillId="57" borderId="360"/>
    <xf numFmtId="0" fontId="101" fillId="19" borderId="351" applyNumberFormat="0" applyAlignment="0" applyProtection="0"/>
    <xf numFmtId="0" fontId="7" fillId="66" borderId="364" applyNumberFormat="0" applyProtection="0">
      <alignment horizontal="left" vertical="center" indent="1"/>
    </xf>
    <xf numFmtId="204" fontId="45" fillId="0" borderId="372">
      <alignment horizontal="left"/>
    </xf>
    <xf numFmtId="204" fontId="45" fillId="0" borderId="372">
      <alignment horizontal="left"/>
    </xf>
    <xf numFmtId="0" fontId="18" fillId="59" borderId="362">
      <alignment horizontal="left" vertical="center" wrapText="1"/>
    </xf>
    <xf numFmtId="331" fontId="114" fillId="0" borderId="366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244" fontId="7" fillId="18" borderId="339"/>
    <xf numFmtId="37" fontId="7" fillId="34" borderId="340" applyNumberFormat="0" applyFont="0" applyBorder="0" applyAlignment="0">
      <protection locked="0"/>
    </xf>
    <xf numFmtId="219" fontId="7" fillId="34" borderId="340" applyFont="0" applyAlignment="0">
      <protection locked="0"/>
    </xf>
    <xf numFmtId="37" fontId="164" fillId="34" borderId="340" applyNumberFormat="0" applyAlignment="0"/>
    <xf numFmtId="37" fontId="26" fillId="43" borderId="338" applyNumberFormat="0" applyBorder="0" applyAlignment="0"/>
    <xf numFmtId="244" fontId="7" fillId="18" borderId="339"/>
    <xf numFmtId="272" fontId="69" fillId="8" borderId="339" applyAlignment="0">
      <protection locked="0"/>
    </xf>
    <xf numFmtId="272" fontId="69" fillId="8" borderId="339" applyAlignment="0">
      <protection locked="0"/>
    </xf>
    <xf numFmtId="273" fontId="69" fillId="8" borderId="339" applyAlignment="0">
      <protection locked="0"/>
    </xf>
    <xf numFmtId="3" fontId="62" fillId="0" borderId="339">
      <alignment horizontal="right" vertical="top"/>
    </xf>
    <xf numFmtId="272" fontId="69" fillId="8" borderId="339" applyAlignment="0">
      <protection locked="0"/>
    </xf>
    <xf numFmtId="272" fontId="69" fillId="8" borderId="339" applyAlignment="0">
      <protection locked="0"/>
    </xf>
    <xf numFmtId="272" fontId="28" fillId="37" borderId="339" applyFont="0" applyAlignment="0"/>
    <xf numFmtId="0" fontId="7" fillId="0" borderId="428" applyAlignment="0"/>
    <xf numFmtId="0" fontId="26" fillId="0" borderId="420" applyNumberFormat="0" applyFill="0" applyAlignment="0" applyProtection="0"/>
    <xf numFmtId="0" fontId="28" fillId="0" borderId="397" applyNumberFormat="0" applyFont="0" applyAlignment="0" applyProtection="0"/>
    <xf numFmtId="0" fontId="18" fillId="75" borderId="365" applyNumberFormat="0" applyProtection="0">
      <alignment horizontal="left" vertical="center" indent="1"/>
    </xf>
    <xf numFmtId="0" fontId="240" fillId="76" borderId="369" applyNumberFormat="0" applyAlignment="0" applyProtection="0"/>
    <xf numFmtId="0" fontId="101" fillId="19" borderId="369" applyNumberFormat="0" applyAlignment="0" applyProtection="0"/>
    <xf numFmtId="0" fontId="7" fillId="66" borderId="364" applyNumberFormat="0" applyProtection="0">
      <alignment horizontal="left" vertical="center" indent="1"/>
    </xf>
    <xf numFmtId="4" fontId="36" fillId="41" borderId="36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4" fontId="36" fillId="34" borderId="364" applyNumberFormat="0" applyProtection="0">
      <alignment horizontal="left" vertical="center" indent="1"/>
    </xf>
    <xf numFmtId="0" fontId="26" fillId="0" borderId="380" applyNumberFormat="0" applyFill="0" applyAlignment="0" applyProtection="0"/>
    <xf numFmtId="0" fontId="40" fillId="0" borderId="337" applyNumberFormat="0" applyFill="0" applyAlignment="0" applyProtection="0"/>
    <xf numFmtId="37" fontId="26" fillId="43" borderId="338" applyNumberFormat="0" applyBorder="0" applyAlignment="0"/>
    <xf numFmtId="9" fontId="23" fillId="60" borderId="381" applyProtection="0">
      <alignment horizontal="right"/>
      <protection locked="0"/>
    </xf>
    <xf numFmtId="4" fontId="53" fillId="73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53" fillId="73" borderId="404" applyNumberFormat="0" applyProtection="0">
      <alignment horizontal="left" vertical="center" indent="1"/>
    </xf>
    <xf numFmtId="4" fontId="36" fillId="74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40" fontId="100" fillId="34" borderId="342">
      <alignment vertical="center"/>
    </xf>
    <xf numFmtId="0" fontId="18" fillId="59" borderId="362">
      <alignment horizontal="left" vertical="center" wrapText="1"/>
    </xf>
    <xf numFmtId="4" fontId="36" fillId="67" borderId="364" applyNumberFormat="0" applyProtection="0">
      <alignment horizontal="right" vertical="center"/>
    </xf>
    <xf numFmtId="4" fontId="36" fillId="76" borderId="365" applyNumberFormat="0" applyProtection="0">
      <alignment horizontal="right" vertical="center"/>
    </xf>
    <xf numFmtId="0" fontId="67" fillId="0" borderId="380" applyNumberFormat="0" applyFill="0" applyBorder="0" applyAlignment="0" applyProtection="0"/>
    <xf numFmtId="37" fontId="164" fillId="34" borderId="340" applyNumberFormat="0" applyAlignment="0"/>
    <xf numFmtId="37" fontId="7" fillId="34" borderId="340" applyNumberFormat="0" applyFont="0" applyBorder="0" applyAlignment="0">
      <protection locked="0"/>
    </xf>
    <xf numFmtId="40" fontId="100" fillId="34" borderId="342">
      <alignment vertical="center"/>
    </xf>
    <xf numFmtId="4" fontId="36" fillId="37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37" fontId="26" fillId="43" borderId="338" applyNumberFormat="0" applyBorder="0" applyAlignment="0"/>
    <xf numFmtId="38" fontId="18" fillId="0" borderId="366"/>
    <xf numFmtId="175" fontId="114" fillId="0" borderId="366" applyFont="0" applyFill="0" applyAlignment="0" applyProtection="0"/>
    <xf numFmtId="4" fontId="36" fillId="34" borderId="384" applyNumberFormat="0" applyProtection="0">
      <alignment horizontal="left" vertical="center" indent="1"/>
    </xf>
    <xf numFmtId="0" fontId="40" fillId="0" borderId="337" applyNumberFormat="0" applyFill="0" applyAlignment="0" applyProtection="0"/>
    <xf numFmtId="4" fontId="36" fillId="74" borderId="364" applyNumberFormat="0" applyProtection="0">
      <alignment horizontal="left" vertical="center" indent="1"/>
    </xf>
    <xf numFmtId="0" fontId="240" fillId="76" borderId="369" applyNumberFormat="0" applyAlignment="0" applyProtection="0"/>
    <xf numFmtId="37" fontId="164" fillId="34" borderId="340" applyNumberFormat="0" applyAlignment="0"/>
    <xf numFmtId="244" fontId="7" fillId="18" borderId="339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37" borderId="364" applyNumberFormat="0" applyProtection="0">
      <alignment horizontal="left" vertical="center" indent="1"/>
    </xf>
    <xf numFmtId="4" fontId="197" fillId="34" borderId="346" applyNumberFormat="0" applyProtection="0">
      <alignment vertical="center"/>
    </xf>
    <xf numFmtId="184" fontId="30" fillId="0" borderId="342">
      <alignment horizontal="center"/>
    </xf>
    <xf numFmtId="232" fontId="147" fillId="57" borderId="360"/>
    <xf numFmtId="4" fontId="36" fillId="34" borderId="346" applyNumberFormat="0" applyProtection="0">
      <alignment vertical="center"/>
    </xf>
    <xf numFmtId="0" fontId="18" fillId="59" borderId="362">
      <alignment horizontal="left" vertical="center" wrapText="1"/>
    </xf>
    <xf numFmtId="4" fontId="36" fillId="68" borderId="364" applyNumberFormat="0" applyProtection="0">
      <alignment horizontal="right" vertical="center"/>
    </xf>
    <xf numFmtId="4" fontId="36" fillId="37" borderId="364" applyNumberFormat="0" applyProtection="0">
      <alignment horizontal="left" vertical="center" indent="1"/>
    </xf>
    <xf numFmtId="4" fontId="197" fillId="34" borderId="364" applyNumberFormat="0" applyProtection="0">
      <alignment vertical="center"/>
    </xf>
    <xf numFmtId="4" fontId="36" fillId="34" borderId="364" applyNumberFormat="0" applyProtection="0">
      <alignment vertical="center"/>
    </xf>
    <xf numFmtId="4" fontId="36" fillId="37" borderId="384" applyNumberFormat="0" applyProtection="0">
      <alignment horizontal="left" vertical="center" indent="1"/>
    </xf>
    <xf numFmtId="4" fontId="36" fillId="76" borderId="385" applyNumberFormat="0" applyProtection="0">
      <alignment horizontal="right" vertical="center"/>
    </xf>
    <xf numFmtId="40" fontId="100" fillId="34" borderId="442">
      <alignment vertical="center"/>
    </xf>
    <xf numFmtId="40" fontId="100" fillId="34" borderId="342">
      <alignment vertical="center"/>
    </xf>
    <xf numFmtId="0" fontId="7" fillId="14" borderId="363" applyNumberFormat="0" applyFont="0" applyAlignment="0" applyProtection="0"/>
    <xf numFmtId="4" fontId="36" fillId="34" borderId="364" applyNumberFormat="0" applyProtection="0">
      <alignment horizontal="left" vertical="center" indent="1"/>
    </xf>
    <xf numFmtId="0" fontId="101" fillId="19" borderId="430" applyNumberFormat="0" applyAlignment="0" applyProtection="0"/>
    <xf numFmtId="0" fontId="7" fillId="66" borderId="364" applyNumberFormat="0" applyProtection="0">
      <alignment horizontal="left" vertical="center" indent="1"/>
    </xf>
    <xf numFmtId="204" fontId="45" fillId="0" borderId="372">
      <alignment horizontal="left"/>
    </xf>
    <xf numFmtId="38" fontId="63" fillId="19" borderId="451">
      <alignment horizontal="center"/>
    </xf>
    <xf numFmtId="184" fontId="30" fillId="0" borderId="342">
      <alignment horizontal="center"/>
    </xf>
    <xf numFmtId="4" fontId="197" fillId="37" borderId="364" applyNumberFormat="0" applyProtection="0">
      <alignment vertical="center"/>
    </xf>
    <xf numFmtId="0" fontId="7" fillId="66" borderId="364" applyNumberFormat="0" applyProtection="0">
      <alignment horizontal="left" vertical="center" indent="1"/>
    </xf>
    <xf numFmtId="37" fontId="147" fillId="57" borderId="379"/>
    <xf numFmtId="4" fontId="53" fillId="73" borderId="445" applyNumberFormat="0" applyProtection="0">
      <alignment horizontal="left" vertical="center" indent="1"/>
    </xf>
    <xf numFmtId="204" fontId="45" fillId="0" borderId="412">
      <alignment horizontal="left" vertical="center"/>
    </xf>
    <xf numFmtId="4" fontId="197" fillId="74" borderId="404" applyNumberFormat="0" applyProtection="0">
      <alignment horizontal="right" vertical="center"/>
    </xf>
    <xf numFmtId="4" fontId="36" fillId="34" borderId="445" applyNumberFormat="0" applyProtection="0">
      <alignment horizontal="left" vertical="center" indent="1"/>
    </xf>
    <xf numFmtId="40" fontId="100" fillId="34" borderId="442">
      <alignment vertical="center"/>
    </xf>
    <xf numFmtId="0" fontId="18" fillId="75" borderId="446" applyNumberFormat="0" applyProtection="0">
      <alignment horizontal="left" vertical="center" indent="1"/>
    </xf>
    <xf numFmtId="0" fontId="7" fillId="0" borderId="367" applyAlignment="0"/>
    <xf numFmtId="0" fontId="7" fillId="55" borderId="404" applyNumberFormat="0" applyProtection="0">
      <alignment horizontal="left" vertical="center" indent="1"/>
    </xf>
    <xf numFmtId="0" fontId="101" fillId="19" borderId="369" applyNumberFormat="0" applyAlignment="0" applyProtection="0"/>
    <xf numFmtId="0" fontId="7" fillId="55" borderId="445" applyNumberFormat="0" applyProtection="0">
      <alignment horizontal="left" vertical="center" indent="1"/>
    </xf>
    <xf numFmtId="184" fontId="30" fillId="0" borderId="342">
      <alignment horizontal="center"/>
    </xf>
    <xf numFmtId="0" fontId="130" fillId="0" borderId="372">
      <alignment horizontal="right" wrapText="1"/>
    </xf>
    <xf numFmtId="4" fontId="197" fillId="34" borderId="384" applyNumberFormat="0" applyProtection="0">
      <alignment vertical="center"/>
    </xf>
    <xf numFmtId="37" fontId="7" fillId="34" borderId="340" applyNumberFormat="0" applyFont="0" applyBorder="0" applyAlignment="0">
      <protection locked="0"/>
    </xf>
    <xf numFmtId="4" fontId="36" fillId="70" borderId="364" applyNumberFormat="0" applyProtection="0">
      <alignment horizontal="right" vertical="center"/>
    </xf>
    <xf numFmtId="4" fontId="36" fillId="37" borderId="364" applyNumberFormat="0" applyProtection="0">
      <alignment horizontal="left" vertical="center" indent="1"/>
    </xf>
    <xf numFmtId="4" fontId="197" fillId="74" borderId="364" applyNumberFormat="0" applyProtection="0">
      <alignment horizontal="right" vertical="center"/>
    </xf>
    <xf numFmtId="0" fontId="101" fillId="19" borderId="369" applyNumberFormat="0" applyAlignment="0" applyProtection="0"/>
    <xf numFmtId="0" fontId="7" fillId="66" borderId="364" applyNumberFormat="0" applyProtection="0">
      <alignment horizontal="left" vertical="center" indent="1"/>
    </xf>
    <xf numFmtId="4" fontId="53" fillId="73" borderId="364" applyNumberFormat="0" applyProtection="0">
      <alignment horizontal="left" vertical="center" indent="1"/>
    </xf>
    <xf numFmtId="0" fontId="101" fillId="19" borderId="369" applyNumberFormat="0" applyAlignment="0" applyProtection="0"/>
    <xf numFmtId="4" fontId="36" fillId="54" borderId="364" applyNumberFormat="0" applyProtection="0">
      <alignment horizontal="right" vertical="center"/>
    </xf>
    <xf numFmtId="4" fontId="36" fillId="68" borderId="445" applyNumberFormat="0" applyProtection="0">
      <alignment horizontal="right" vertical="center"/>
    </xf>
    <xf numFmtId="4" fontId="36" fillId="55" borderId="384" applyNumberFormat="0" applyProtection="0">
      <alignment horizontal="left" vertical="center" indent="1"/>
    </xf>
    <xf numFmtId="4" fontId="36" fillId="55" borderId="364" applyNumberFormat="0" applyProtection="0">
      <alignment horizontal="left" vertical="center" indent="1"/>
    </xf>
    <xf numFmtId="0" fontId="101" fillId="19" borderId="369" applyNumberFormat="0" applyAlignment="0" applyProtection="0"/>
    <xf numFmtId="4" fontId="36" fillId="71" borderId="364" applyNumberFormat="0" applyProtection="0">
      <alignment horizontal="right" vertical="center"/>
    </xf>
    <xf numFmtId="4" fontId="36" fillId="55" borderId="364" applyNumberFormat="0" applyProtection="0">
      <alignment horizontal="left" vertical="center" indent="1"/>
    </xf>
    <xf numFmtId="0" fontId="240" fillId="76" borderId="351" applyNumberFormat="0" applyAlignment="0" applyProtection="0"/>
    <xf numFmtId="4" fontId="36" fillId="67" borderId="346" applyNumberFormat="0" applyProtection="0">
      <alignment horizontal="right" vertical="center"/>
    </xf>
    <xf numFmtId="4" fontId="36" fillId="37" borderId="346" applyNumberFormat="0" applyProtection="0">
      <alignment horizontal="left" vertical="center" indent="1"/>
    </xf>
    <xf numFmtId="0" fontId="7" fillId="55" borderId="346" applyNumberFormat="0" applyProtection="0">
      <alignment horizontal="left" vertical="center" indent="1"/>
    </xf>
    <xf numFmtId="0" fontId="101" fillId="19" borderId="369" applyNumberFormat="0" applyAlignment="0" applyProtection="0"/>
    <xf numFmtId="4" fontId="36" fillId="34" borderId="364" applyNumberFormat="0" applyProtection="0">
      <alignment horizontal="left" vertical="center" indent="1"/>
    </xf>
    <xf numFmtId="4" fontId="36" fillId="67" borderId="364" applyNumberFormat="0" applyProtection="0">
      <alignment horizontal="right" vertical="center"/>
    </xf>
    <xf numFmtId="4" fontId="36" fillId="71" borderId="364" applyNumberFormat="0" applyProtection="0">
      <alignment horizontal="right" vertical="center"/>
    </xf>
    <xf numFmtId="204" fontId="45" fillId="0" borderId="372">
      <alignment horizontal="left" vertical="center"/>
    </xf>
    <xf numFmtId="204" fontId="139" fillId="0" borderId="433">
      <alignment horizontal="center"/>
    </xf>
    <xf numFmtId="4" fontId="36" fillId="69" borderId="425" applyNumberFormat="0" applyProtection="0">
      <alignment horizontal="right" vertical="center"/>
    </xf>
    <xf numFmtId="0" fontId="240" fillId="76" borderId="409" applyNumberFormat="0" applyAlignment="0" applyProtection="0"/>
    <xf numFmtId="4" fontId="36" fillId="74" borderId="404" applyNumberFormat="0" applyProtection="0">
      <alignment horizontal="left" vertical="center" indent="1"/>
    </xf>
    <xf numFmtId="0" fontId="40" fillId="0" borderId="337" applyNumberFormat="0" applyFill="0" applyAlignment="0" applyProtection="0"/>
    <xf numFmtId="4" fontId="36" fillId="76" borderId="385" applyNumberFormat="0" applyProtection="0">
      <alignment horizontal="right" vertical="center"/>
    </xf>
    <xf numFmtId="4" fontId="36" fillId="76" borderId="385" applyNumberFormat="0" applyProtection="0">
      <alignment horizontal="right" vertical="center"/>
    </xf>
    <xf numFmtId="0" fontId="7" fillId="66" borderId="445" applyNumberFormat="0" applyProtection="0">
      <alignment horizontal="left" vertical="center" indent="1"/>
    </xf>
    <xf numFmtId="331" fontId="114" fillId="0" borderId="366"/>
    <xf numFmtId="0" fontId="101" fillId="19" borderId="369" applyNumberFormat="0" applyAlignment="0" applyProtection="0"/>
    <xf numFmtId="4" fontId="36" fillId="67" borderId="364" applyNumberFormat="0" applyProtection="0">
      <alignment horizontal="right" vertical="center"/>
    </xf>
    <xf numFmtId="4" fontId="197" fillId="34" borderId="364" applyNumberFormat="0" applyProtection="0">
      <alignment vertical="center"/>
    </xf>
    <xf numFmtId="4" fontId="36" fillId="74" borderId="364" applyNumberFormat="0" applyProtection="0">
      <alignment horizontal="left" vertical="center" indent="1"/>
    </xf>
    <xf numFmtId="204" fontId="45" fillId="0" borderId="372">
      <alignment horizontal="left"/>
    </xf>
    <xf numFmtId="331" fontId="114" fillId="0" borderId="366"/>
    <xf numFmtId="0" fontId="67" fillId="0" borderId="380" applyNumberFormat="0" applyFill="0" applyBorder="0" applyAlignment="0" applyProtection="0"/>
    <xf numFmtId="0" fontId="101" fillId="19" borderId="450" applyNumberFormat="0" applyAlignment="0" applyProtection="0"/>
    <xf numFmtId="4" fontId="36" fillId="55" borderId="364" applyNumberFormat="0" applyProtection="0">
      <alignment horizontal="left" vertical="center" indent="1"/>
    </xf>
    <xf numFmtId="4" fontId="36" fillId="37" borderId="364" applyNumberFormat="0" applyProtection="0">
      <alignment horizontal="left" vertical="center" indent="1"/>
    </xf>
    <xf numFmtId="0" fontId="127" fillId="12" borderId="369" applyNumberFormat="0" applyAlignment="0" applyProtection="0"/>
    <xf numFmtId="0" fontId="28" fillId="0" borderId="377" applyNumberFormat="0" applyFont="0" applyAlignment="0" applyProtection="0"/>
    <xf numFmtId="4" fontId="36" fillId="34" borderId="364" applyNumberFormat="0" applyProtection="0">
      <alignment vertical="center"/>
    </xf>
    <xf numFmtId="9" fontId="23" fillId="60" borderId="342" applyProtection="0">
      <alignment horizontal="right"/>
      <protection locked="0"/>
    </xf>
    <xf numFmtId="4" fontId="36" fillId="34" borderId="364" applyNumberFormat="0" applyProtection="0">
      <alignment vertical="center"/>
    </xf>
    <xf numFmtId="4" fontId="53" fillId="73" borderId="425" applyNumberFormat="0" applyProtection="0">
      <alignment horizontal="left" vertical="center" indent="1"/>
    </xf>
    <xf numFmtId="37" fontId="20" fillId="35" borderId="354" applyBorder="0" applyProtection="0">
      <alignment vertical="center"/>
    </xf>
    <xf numFmtId="4" fontId="36" fillId="76" borderId="365" applyNumberFormat="0" applyProtection="0">
      <alignment horizontal="right" vertical="center"/>
    </xf>
    <xf numFmtId="164" fontId="9" fillId="0" borderId="372" applyFill="0" applyBorder="0" applyProtection="0">
      <alignment horizontal="right" vertical="top"/>
    </xf>
    <xf numFmtId="175" fontId="114" fillId="0" borderId="366" applyFont="0" applyFill="0" applyAlignment="0" applyProtection="0"/>
    <xf numFmtId="0" fontId="7" fillId="66" borderId="364" applyNumberFormat="0" applyProtection="0">
      <alignment horizontal="left" vertical="center" indent="1"/>
    </xf>
    <xf numFmtId="217" fontId="60" fillId="32" borderId="371" applyFont="0">
      <alignment horizontal="right"/>
    </xf>
    <xf numFmtId="0" fontId="101" fillId="19" borderId="369" applyNumberFormat="0" applyAlignment="0" applyProtection="0"/>
    <xf numFmtId="0" fontId="7" fillId="14" borderId="363" applyNumberFormat="0" applyFont="0" applyAlignment="0" applyProtection="0"/>
    <xf numFmtId="0" fontId="7" fillId="66" borderId="364" applyNumberFormat="0" applyProtection="0">
      <alignment horizontal="left" vertical="center" indent="1"/>
    </xf>
    <xf numFmtId="232" fontId="147" fillId="57" borderId="379"/>
    <xf numFmtId="204" fontId="45" fillId="0" borderId="353">
      <alignment horizontal="left" vertical="center"/>
    </xf>
    <xf numFmtId="0" fontId="101" fillId="19" borderId="351" applyNumberFormat="0" applyAlignment="0" applyProtection="0"/>
    <xf numFmtId="0" fontId="7" fillId="55" borderId="384" applyNumberFormat="0" applyProtection="0">
      <alignment horizontal="left" vertical="center" indent="1"/>
    </xf>
    <xf numFmtId="4" fontId="36" fillId="64" borderId="364" applyNumberFormat="0" applyProtection="0">
      <alignment horizontal="right" vertical="center"/>
    </xf>
    <xf numFmtId="0" fontId="101" fillId="19" borderId="369" applyNumberFormat="0" applyAlignment="0" applyProtection="0"/>
    <xf numFmtId="0" fontId="40" fillId="0" borderId="337" applyNumberFormat="0" applyFill="0" applyAlignment="0" applyProtection="0"/>
    <xf numFmtId="4" fontId="36" fillId="37" borderId="364" applyNumberFormat="0" applyProtection="0">
      <alignment horizontal="left" vertical="center" indent="1"/>
    </xf>
    <xf numFmtId="4" fontId="36" fillId="34" borderId="364" applyNumberFormat="0" applyProtection="0">
      <alignment horizontal="left" vertical="center" indent="1"/>
    </xf>
    <xf numFmtId="204" fontId="45" fillId="0" borderId="372">
      <alignment horizontal="left"/>
    </xf>
    <xf numFmtId="204" fontId="45" fillId="0" borderId="372">
      <alignment horizontal="left"/>
    </xf>
    <xf numFmtId="0" fontId="7" fillId="66" borderId="364" applyNumberFormat="0" applyProtection="0">
      <alignment horizontal="left" vertical="center" indent="1"/>
    </xf>
    <xf numFmtId="0" fontId="7" fillId="55" borderId="346" applyNumberFormat="0" applyProtection="0">
      <alignment horizontal="left" vertical="center" indent="1"/>
    </xf>
    <xf numFmtId="4" fontId="53" fillId="73" borderId="384" applyNumberFormat="0" applyProtection="0">
      <alignment horizontal="left" vertical="center" indent="1"/>
    </xf>
    <xf numFmtId="4" fontId="36" fillId="37" borderId="364" applyNumberFormat="0" applyProtection="0">
      <alignment horizontal="left" vertical="center" indent="1"/>
    </xf>
    <xf numFmtId="37" fontId="7" fillId="34" borderId="340" applyNumberFormat="0" applyFont="0" applyAlignment="0">
      <protection locked="0"/>
    </xf>
    <xf numFmtId="272" fontId="69" fillId="8" borderId="339" applyAlignment="0">
      <protection locked="0"/>
    </xf>
    <xf numFmtId="9" fontId="23" fillId="60" borderId="401" applyProtection="0">
      <alignment horizontal="right"/>
      <protection locked="0"/>
    </xf>
    <xf numFmtId="164" fontId="9" fillId="0" borderId="372" applyFill="0" applyBorder="0" applyProtection="0">
      <alignment horizontal="right" vertical="top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197" fillId="37" borderId="425" applyNumberFormat="0" applyProtection="0">
      <alignment vertical="center"/>
    </xf>
    <xf numFmtId="193" fontId="228" fillId="0" borderId="368">
      <alignment horizontal="centerContinuous"/>
    </xf>
    <xf numFmtId="4" fontId="36" fillId="34" borderId="364" applyNumberFormat="0" applyProtection="0">
      <alignment horizontal="left" vertical="center" indent="1"/>
    </xf>
    <xf numFmtId="37" fontId="7" fillId="34" borderId="340" applyNumberFormat="0" applyFont="0" applyBorder="0" applyAlignment="0">
      <protection locked="0"/>
    </xf>
    <xf numFmtId="4" fontId="36" fillId="34" borderId="364" applyNumberFormat="0" applyProtection="0">
      <alignment horizontal="left" vertical="center" indent="1"/>
    </xf>
    <xf numFmtId="4" fontId="36" fillId="34" borderId="384" applyNumberFormat="0" applyProtection="0">
      <alignment horizontal="left" vertical="center" indent="1"/>
    </xf>
    <xf numFmtId="0" fontId="40" fillId="0" borderId="337" applyNumberFormat="0" applyFill="0" applyAlignment="0" applyProtection="0"/>
    <xf numFmtId="4" fontId="36" fillId="69" borderId="346" applyNumberFormat="0" applyProtection="0">
      <alignment horizontal="right" vertical="center"/>
    </xf>
    <xf numFmtId="4" fontId="36" fillId="72" borderId="346" applyNumberFormat="0" applyProtection="0">
      <alignment horizontal="right" vertical="center"/>
    </xf>
    <xf numFmtId="4" fontId="53" fillId="73" borderId="346" applyNumberFormat="0" applyProtection="0">
      <alignment horizontal="left" vertical="center" indent="1"/>
    </xf>
    <xf numFmtId="10" fontId="64" fillId="41" borderId="356" applyNumberFormat="0" applyFont="0" applyBorder="0" applyAlignment="0" applyProtection="0">
      <alignment horizontal="left"/>
    </xf>
    <xf numFmtId="4" fontId="36" fillId="34" borderId="364" applyNumberFormat="0" applyProtection="0">
      <alignment vertical="center"/>
    </xf>
    <xf numFmtId="0" fontId="18" fillId="75" borderId="365" applyNumberFormat="0" applyProtection="0">
      <alignment horizontal="left" vertical="center" indent="1"/>
    </xf>
    <xf numFmtId="4" fontId="36" fillId="68" borderId="364" applyNumberFormat="0" applyProtection="0">
      <alignment horizontal="right" vertical="center"/>
    </xf>
    <xf numFmtId="0" fontId="7" fillId="18" borderId="445" applyNumberFormat="0" applyProtection="0">
      <alignment horizontal="left" vertical="center" indent="1"/>
    </xf>
    <xf numFmtId="10" fontId="26" fillId="34" borderId="342" applyNumberFormat="0" applyBorder="0" applyAlignment="0" applyProtection="0"/>
    <xf numFmtId="4" fontId="36" fillId="34" borderId="384" applyNumberFormat="0" applyProtection="0">
      <alignment horizontal="left" vertical="center" indent="1"/>
    </xf>
    <xf numFmtId="175" fontId="114" fillId="0" borderId="366" applyFont="0" applyFill="0" applyAlignment="0" applyProtection="0"/>
    <xf numFmtId="4" fontId="36" fillId="74" borderId="364" applyNumberFormat="0" applyProtection="0">
      <alignment horizontal="left" vertical="center" indent="1"/>
    </xf>
    <xf numFmtId="193" fontId="228" fillId="0" borderId="368">
      <alignment horizontal="centerContinuous"/>
    </xf>
    <xf numFmtId="10" fontId="64" fillId="41" borderId="375" applyNumberFormat="0" applyFont="0" applyBorder="0" applyAlignment="0" applyProtection="0">
      <alignment horizontal="left"/>
    </xf>
    <xf numFmtId="0" fontId="7" fillId="66" borderId="364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0" fontId="7" fillId="18" borderId="364" applyNumberFormat="0" applyProtection="0">
      <alignment horizontal="left" vertical="center" indent="1"/>
    </xf>
    <xf numFmtId="4" fontId="36" fillId="72" borderId="364" applyNumberFormat="0" applyProtection="0">
      <alignment horizontal="right" vertical="center"/>
    </xf>
    <xf numFmtId="0" fontId="7" fillId="55" borderId="364" applyNumberFormat="0" applyProtection="0">
      <alignment horizontal="left" vertical="center" indent="1"/>
    </xf>
    <xf numFmtId="204" fontId="139" fillId="0" borderId="372">
      <alignment horizontal="center"/>
    </xf>
    <xf numFmtId="0" fontId="7" fillId="18" borderId="404" applyNumberFormat="0" applyProtection="0">
      <alignment horizontal="left" vertical="center" indent="1"/>
    </xf>
    <xf numFmtId="4" fontId="36" fillId="64" borderId="364" applyNumberFormat="0" applyProtection="0">
      <alignment horizontal="right" vertical="center"/>
    </xf>
    <xf numFmtId="4" fontId="53" fillId="73" borderId="404" applyNumberFormat="0" applyProtection="0">
      <alignment horizontal="left" vertical="center" indent="1"/>
    </xf>
    <xf numFmtId="204" fontId="45" fillId="0" borderId="392">
      <alignment horizontal="left"/>
    </xf>
    <xf numFmtId="4" fontId="36" fillId="54" borderId="404" applyNumberFormat="0" applyProtection="0">
      <alignment horizontal="right" vertical="center"/>
    </xf>
    <xf numFmtId="4" fontId="36" fillId="67" borderId="445" applyNumberFormat="0" applyProtection="0">
      <alignment horizontal="right" vertical="center"/>
    </xf>
    <xf numFmtId="204" fontId="45" fillId="0" borderId="372">
      <alignment horizontal="left" vertical="center"/>
    </xf>
    <xf numFmtId="0" fontId="7" fillId="66" borderId="364" applyNumberFormat="0" applyProtection="0">
      <alignment horizontal="left" vertical="center" indent="1"/>
    </xf>
    <xf numFmtId="37" fontId="20" fillId="35" borderId="354" applyBorder="0" applyProtection="0">
      <alignment vertical="center"/>
    </xf>
    <xf numFmtId="0" fontId="40" fillId="0" borderId="337" applyNumberFormat="0" applyFill="0" applyAlignment="0" applyProtection="0"/>
    <xf numFmtId="0" fontId="130" fillId="0" borderId="372">
      <alignment horizontal="right" wrapText="1"/>
    </xf>
    <xf numFmtId="0" fontId="7" fillId="66" borderId="364" applyNumberFormat="0" applyProtection="0">
      <alignment horizontal="left" vertical="center" indent="1"/>
    </xf>
    <xf numFmtId="0" fontId="7" fillId="66" borderId="384" applyNumberFormat="0" applyProtection="0">
      <alignment horizontal="left" vertical="center" indent="1"/>
    </xf>
    <xf numFmtId="4" fontId="36" fillId="34" borderId="364" applyNumberFormat="0" applyProtection="0">
      <alignment horizontal="left" vertical="center" indent="1"/>
    </xf>
    <xf numFmtId="193" fontId="228" fillId="0" borderId="368">
      <alignment horizontal="centerContinuous"/>
    </xf>
    <xf numFmtId="0" fontId="40" fillId="0" borderId="337" applyNumberFormat="0" applyFill="0" applyAlignment="0" applyProtection="0"/>
    <xf numFmtId="0" fontId="7" fillId="0" borderId="367" applyAlignment="0"/>
    <xf numFmtId="4" fontId="36" fillId="69" borderId="364" applyNumberFormat="0" applyProtection="0">
      <alignment horizontal="right" vertical="center"/>
    </xf>
    <xf numFmtId="0" fontId="7" fillId="66" borderId="384" applyNumberFormat="0" applyProtection="0">
      <alignment horizontal="left" vertical="center" indent="1"/>
    </xf>
    <xf numFmtId="4" fontId="199" fillId="74" borderId="445" applyNumberFormat="0" applyProtection="0">
      <alignment horizontal="right" vertical="center"/>
    </xf>
    <xf numFmtId="10" fontId="26" fillId="34" borderId="342" applyNumberFormat="0" applyBorder="0" applyAlignment="0" applyProtection="0"/>
    <xf numFmtId="0" fontId="101" fillId="19" borderId="409" applyNumberFormat="0" applyAlignment="0" applyProtection="0"/>
    <xf numFmtId="4" fontId="197" fillId="74" borderId="404" applyNumberFormat="0" applyProtection="0">
      <alignment horizontal="right" vertical="center"/>
    </xf>
    <xf numFmtId="0" fontId="57" fillId="0" borderId="420" applyNumberFormat="0" applyFill="0" applyBorder="0" applyAlignment="0" applyProtection="0"/>
    <xf numFmtId="0" fontId="67" fillId="0" borderId="420" applyNumberFormat="0" applyFill="0" applyBorder="0" applyAlignment="0" applyProtection="0"/>
    <xf numFmtId="0" fontId="7" fillId="66" borderId="384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0" fontId="28" fillId="0" borderId="377" applyNumberFormat="0" applyFont="0" applyAlignment="0" applyProtection="0"/>
    <xf numFmtId="0" fontId="67" fillId="0" borderId="380" applyNumberFormat="0" applyFill="0" applyBorder="0" applyAlignment="0" applyProtection="0"/>
    <xf numFmtId="0" fontId="196" fillId="19" borderId="404" applyNumberFormat="0" applyAlignment="0" applyProtection="0"/>
    <xf numFmtId="0" fontId="7" fillId="66" borderId="364" applyNumberFormat="0" applyProtection="0">
      <alignment horizontal="left" vertical="center" indent="1"/>
    </xf>
    <xf numFmtId="204" fontId="45" fillId="0" borderId="372">
      <alignment horizontal="left"/>
    </xf>
    <xf numFmtId="37" fontId="7" fillId="34" borderId="340" applyNumberFormat="0" applyFont="0" applyBorder="0" applyAlignment="0">
      <protection locked="0"/>
    </xf>
    <xf numFmtId="0" fontId="101" fillId="19" borderId="369" applyNumberFormat="0" applyAlignment="0" applyProtection="0"/>
    <xf numFmtId="4" fontId="199" fillId="74" borderId="364" applyNumberFormat="0" applyProtection="0">
      <alignment horizontal="right" vertical="center"/>
    </xf>
    <xf numFmtId="4" fontId="197" fillId="34" borderId="364" applyNumberFormat="0" applyProtection="0">
      <alignment vertical="center"/>
    </xf>
    <xf numFmtId="4" fontId="36" fillId="54" borderId="364" applyNumberFormat="0" applyProtection="0">
      <alignment horizontal="right" vertical="center"/>
    </xf>
    <xf numFmtId="38" fontId="18" fillId="0" borderId="366"/>
    <xf numFmtId="4" fontId="36" fillId="37" borderId="364" applyNumberFormat="0" applyProtection="0">
      <alignment vertical="center"/>
    </xf>
    <xf numFmtId="0" fontId="7" fillId="66" borderId="364" applyNumberFormat="0" applyProtection="0">
      <alignment horizontal="left" vertical="center" indent="1"/>
    </xf>
    <xf numFmtId="0" fontId="240" fillId="76" borderId="369" applyNumberFormat="0" applyAlignment="0" applyProtection="0"/>
    <xf numFmtId="4" fontId="197" fillId="74" borderId="364" applyNumberFormat="0" applyProtection="0">
      <alignment horizontal="right" vertical="center"/>
    </xf>
    <xf numFmtId="4" fontId="36" fillId="37" borderId="364" applyNumberFormat="0" applyProtection="0">
      <alignment horizontal="left" vertical="center" indent="1"/>
    </xf>
    <xf numFmtId="4" fontId="197" fillId="34" borderId="364" applyNumberFormat="0" applyProtection="0">
      <alignment vertical="center"/>
    </xf>
    <xf numFmtId="4" fontId="36" fillId="37" borderId="384" applyNumberFormat="0" applyProtection="0">
      <alignment horizontal="left" vertical="center" indent="1"/>
    </xf>
    <xf numFmtId="0" fontId="101" fillId="19" borderId="430" applyNumberFormat="0" applyAlignment="0" applyProtection="0"/>
    <xf numFmtId="0" fontId="28" fillId="0" borderId="377" applyNumberFormat="0" applyFont="0" applyAlignment="0" applyProtection="0"/>
    <xf numFmtId="0" fontId="101" fillId="19" borderId="369" applyNumberFormat="0" applyAlignment="0" applyProtection="0"/>
    <xf numFmtId="0" fontId="240" fillId="76" borderId="351" applyNumberFormat="0" applyAlignment="0" applyProtection="0"/>
    <xf numFmtId="4" fontId="36" fillId="34" borderId="346" applyNumberFormat="0" applyProtection="0">
      <alignment horizontal="left" vertical="center" indent="1"/>
    </xf>
    <xf numFmtId="4" fontId="197" fillId="34" borderId="346" applyNumberFormat="0" applyProtection="0">
      <alignment vertical="center"/>
    </xf>
    <xf numFmtId="184" fontId="30" fillId="0" borderId="342">
      <alignment horizontal="center"/>
    </xf>
    <xf numFmtId="4" fontId="197" fillId="74" borderId="384" applyNumberFormat="0" applyProtection="0">
      <alignment horizontal="right" vertical="center"/>
    </xf>
    <xf numFmtId="0" fontId="40" fillId="0" borderId="337" applyNumberFormat="0" applyFill="0" applyAlignment="0" applyProtection="0"/>
    <xf numFmtId="0" fontId="101" fillId="19" borderId="369" applyNumberFormat="0" applyAlignment="0" applyProtection="0"/>
    <xf numFmtId="38" fontId="18" fillId="0" borderId="427"/>
    <xf numFmtId="272" fontId="28" fillId="37" borderId="339" applyFont="0" applyAlignment="0"/>
    <xf numFmtId="204" fontId="45" fillId="0" borderId="372">
      <alignment horizontal="left"/>
    </xf>
    <xf numFmtId="0" fontId="7" fillId="66" borderId="346" applyNumberFormat="0" applyProtection="0">
      <alignment horizontal="left" vertical="center" indent="1"/>
    </xf>
    <xf numFmtId="0" fontId="7" fillId="66" borderId="404" applyNumberFormat="0" applyProtection="0">
      <alignment horizontal="left" vertical="center" indent="1"/>
    </xf>
    <xf numFmtId="4" fontId="199" fillId="74" borderId="364" applyNumberFormat="0" applyProtection="0">
      <alignment horizontal="right" vertical="center"/>
    </xf>
    <xf numFmtId="4" fontId="197" fillId="37" borderId="364" applyNumberFormat="0" applyProtection="0">
      <alignment vertical="center"/>
    </xf>
    <xf numFmtId="9" fontId="23" fillId="60" borderId="342" applyProtection="0">
      <alignment horizontal="right"/>
      <protection locked="0"/>
    </xf>
    <xf numFmtId="4" fontId="36" fillId="70" borderId="364" applyNumberFormat="0" applyProtection="0">
      <alignment horizontal="right" vertical="center"/>
    </xf>
    <xf numFmtId="15" fontId="69" fillId="8" borderId="339">
      <alignment horizontal="center"/>
      <protection locked="0"/>
    </xf>
    <xf numFmtId="3" fontId="62" fillId="0" borderId="339">
      <alignment horizontal="right" vertical="top"/>
    </xf>
    <xf numFmtId="0" fontId="240" fillId="76" borderId="369" applyNumberFormat="0" applyAlignment="0" applyProtection="0"/>
    <xf numFmtId="4" fontId="53" fillId="73" borderId="364" applyNumberFormat="0" applyProtection="0">
      <alignment horizontal="left" vertical="center" indent="1"/>
    </xf>
    <xf numFmtId="4" fontId="36" fillId="37" borderId="364" applyNumberFormat="0" applyProtection="0">
      <alignment horizontal="left" vertical="center" indent="1"/>
    </xf>
    <xf numFmtId="204" fontId="45" fillId="0" borderId="372">
      <alignment horizontal="left"/>
    </xf>
    <xf numFmtId="0" fontId="57" fillId="0" borderId="380" applyNumberFormat="0" applyFill="0" applyBorder="0" applyAlignment="0" applyProtection="0"/>
    <xf numFmtId="184" fontId="30" fillId="0" borderId="381">
      <alignment horizontal="center"/>
    </xf>
    <xf numFmtId="0" fontId="101" fillId="19" borderId="369" applyNumberFormat="0" applyAlignment="0" applyProtection="0"/>
    <xf numFmtId="0" fontId="7" fillId="55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7" fillId="18" borderId="404" applyNumberFormat="0" applyProtection="0">
      <alignment horizontal="left" vertical="center" indent="1"/>
    </xf>
    <xf numFmtId="4" fontId="36" fillId="41" borderId="404" applyNumberFormat="0" applyProtection="0">
      <alignment horizontal="right" vertical="center"/>
    </xf>
    <xf numFmtId="204" fontId="139" fillId="0" borderId="412">
      <alignment horizontal="center"/>
    </xf>
    <xf numFmtId="5" fontId="86" fillId="0" borderId="414" applyAlignment="0" applyProtection="0"/>
    <xf numFmtId="0" fontId="7" fillId="18" borderId="404" applyNumberFormat="0" applyProtection="0">
      <alignment horizontal="left" vertical="center" indent="1"/>
    </xf>
    <xf numFmtId="0" fontId="40" fillId="0" borderId="337" applyNumberFormat="0" applyFill="0" applyAlignment="0" applyProtection="0"/>
    <xf numFmtId="38" fontId="144" fillId="18" borderId="398" applyNumberFormat="0" applyFont="0" applyAlignment="0"/>
    <xf numFmtId="0" fontId="28" fillId="0" borderId="397" applyNumberFormat="0" applyFont="0" applyAlignment="0" applyProtection="0"/>
    <xf numFmtId="10" fontId="26" fillId="34" borderId="442" applyNumberFormat="0" applyBorder="0" applyAlignment="0" applyProtection="0"/>
    <xf numFmtId="0" fontId="7" fillId="14" borderId="363" applyNumberFormat="0" applyFont="0" applyAlignment="0" applyProtection="0"/>
    <xf numFmtId="0" fontId="101" fillId="19" borderId="369" applyNumberFormat="0" applyAlignment="0" applyProtection="0"/>
    <xf numFmtId="164" fontId="9" fillId="0" borderId="372" applyFill="0" applyBorder="0" applyProtection="0">
      <alignment horizontal="right" vertical="top"/>
    </xf>
    <xf numFmtId="0" fontId="101" fillId="19" borderId="369" applyNumberFormat="0" applyAlignment="0" applyProtection="0"/>
    <xf numFmtId="175" fontId="114" fillId="0" borderId="366" applyFont="0" applyFill="0" applyAlignment="0" applyProtection="0"/>
    <xf numFmtId="10" fontId="64" fillId="41" borderId="375" applyNumberFormat="0" applyFont="0" applyBorder="0" applyAlignment="0" applyProtection="0">
      <alignment horizontal="left"/>
    </xf>
    <xf numFmtId="4" fontId="197" fillId="74" borderId="364" applyNumberFormat="0" applyProtection="0">
      <alignment horizontal="right" vertical="center"/>
    </xf>
    <xf numFmtId="0" fontId="57" fillId="0" borderId="380" applyNumberFormat="0" applyFill="0" applyBorder="0" applyAlignment="0" applyProtection="0"/>
    <xf numFmtId="4" fontId="199" fillId="74" borderId="364" applyNumberFormat="0" applyProtection="0">
      <alignment horizontal="right" vertical="center"/>
    </xf>
    <xf numFmtId="0" fontId="18" fillId="75" borderId="405" applyNumberFormat="0" applyProtection="0">
      <alignment horizontal="left" vertical="center" indent="1"/>
    </xf>
    <xf numFmtId="4" fontId="36" fillId="34" borderId="364" applyNumberFormat="0" applyProtection="0">
      <alignment vertical="center"/>
    </xf>
    <xf numFmtId="4" fontId="36" fillId="70" borderId="364" applyNumberFormat="0" applyProtection="0">
      <alignment horizontal="right" vertical="center"/>
    </xf>
    <xf numFmtId="4" fontId="53" fillId="73" borderId="384" applyNumberFormat="0" applyProtection="0">
      <alignment horizontal="left" vertical="center" indent="1"/>
    </xf>
    <xf numFmtId="4" fontId="197" fillId="34" borderId="445" applyNumberFormat="0" applyProtection="0">
      <alignment vertical="center"/>
    </xf>
    <xf numFmtId="4" fontId="36" fillId="74" borderId="364" applyNumberFormat="0" applyProtection="0">
      <alignment horizontal="left" vertical="center" indent="1"/>
    </xf>
    <xf numFmtId="4" fontId="36" fillId="41" borderId="364" applyNumberFormat="0" applyProtection="0">
      <alignment horizontal="right" vertical="center"/>
    </xf>
    <xf numFmtId="4" fontId="36" fillId="37" borderId="445" applyNumberFormat="0" applyProtection="0">
      <alignment horizontal="left" vertical="center" indent="1"/>
    </xf>
    <xf numFmtId="0" fontId="7" fillId="40" borderId="364" applyNumberFormat="0" applyProtection="0">
      <alignment horizontal="left" vertical="center" indent="1"/>
    </xf>
    <xf numFmtId="4" fontId="36" fillId="72" borderId="364" applyNumberFormat="0" applyProtection="0">
      <alignment horizontal="right" vertical="center"/>
    </xf>
    <xf numFmtId="0" fontId="240" fillId="76" borderId="389" applyNumberFormat="0" applyAlignment="0" applyProtection="0"/>
    <xf numFmtId="4" fontId="197" fillId="74" borderId="445" applyNumberFormat="0" applyProtection="0">
      <alignment horizontal="right" vertical="center"/>
    </xf>
    <xf numFmtId="0" fontId="18" fillId="75" borderId="385" applyNumberFormat="0" applyProtection="0">
      <alignment horizontal="left" vertical="center" indent="1"/>
    </xf>
    <xf numFmtId="4" fontId="36" fillId="71" borderId="364" applyNumberFormat="0" applyProtection="0">
      <alignment horizontal="right" vertical="center"/>
    </xf>
    <xf numFmtId="4" fontId="199" fillId="74" borderId="364" applyNumberFormat="0" applyProtection="0">
      <alignment horizontal="right" vertical="center"/>
    </xf>
    <xf numFmtId="4" fontId="36" fillId="67" borderId="364" applyNumberFormat="0" applyProtection="0">
      <alignment horizontal="right" vertical="center"/>
    </xf>
    <xf numFmtId="217" fontId="60" fillId="32" borderId="371" applyFont="0">
      <alignment horizontal="right"/>
    </xf>
    <xf numFmtId="4" fontId="36" fillId="37" borderId="364" applyNumberFormat="0" applyProtection="0">
      <alignment vertical="center"/>
    </xf>
    <xf numFmtId="0" fontId="18" fillId="75" borderId="365" applyNumberFormat="0" applyProtection="0">
      <alignment horizontal="left" vertical="center" indent="1"/>
    </xf>
    <xf numFmtId="0" fontId="7" fillId="66" borderId="346" applyNumberFormat="0" applyProtection="0">
      <alignment horizontal="left" vertical="center" indent="1"/>
    </xf>
    <xf numFmtId="0" fontId="18" fillId="59" borderId="344">
      <alignment horizontal="left" vertical="center" wrapText="1"/>
    </xf>
    <xf numFmtId="0" fontId="7" fillId="66" borderId="364" applyNumberFormat="0" applyProtection="0">
      <alignment horizontal="left" vertical="center" indent="1"/>
    </xf>
    <xf numFmtId="9" fontId="23" fillId="60" borderId="381" applyProtection="0">
      <alignment horizontal="right"/>
      <protection locked="0"/>
    </xf>
    <xf numFmtId="0" fontId="7" fillId="66" borderId="425" applyNumberFormat="0" applyProtection="0">
      <alignment horizontal="left" vertical="center" indent="1"/>
    </xf>
    <xf numFmtId="38" fontId="18" fillId="0" borderId="366"/>
    <xf numFmtId="0" fontId="7" fillId="18" borderId="364" applyNumberFormat="0" applyProtection="0">
      <alignment horizontal="left" vertical="center" indent="1"/>
    </xf>
    <xf numFmtId="4" fontId="36" fillId="69" borderId="364" applyNumberFormat="0" applyProtection="0">
      <alignment horizontal="right" vertical="center"/>
    </xf>
    <xf numFmtId="204" fontId="45" fillId="0" borderId="372">
      <alignment horizontal="left"/>
    </xf>
    <xf numFmtId="0" fontId="196" fillId="19" borderId="364" applyNumberFormat="0" applyAlignment="0" applyProtection="0"/>
    <xf numFmtId="4" fontId="36" fillId="55" borderId="364" applyNumberFormat="0" applyProtection="0">
      <alignment horizontal="left" vertical="center" indent="1"/>
    </xf>
    <xf numFmtId="4" fontId="36" fillId="54" borderId="364" applyNumberFormat="0" applyProtection="0">
      <alignment horizontal="right" vertical="center"/>
    </xf>
    <xf numFmtId="4" fontId="36" fillId="69" borderId="364" applyNumberFormat="0" applyProtection="0">
      <alignment horizontal="right" vertical="center"/>
    </xf>
    <xf numFmtId="10" fontId="64" fillId="41" borderId="456" applyNumberFormat="0" applyFont="0" applyBorder="0" applyAlignment="0" applyProtection="0">
      <alignment horizontal="left"/>
    </xf>
    <xf numFmtId="0" fontId="7" fillId="66" borderId="445" applyNumberFormat="0" applyProtection="0">
      <alignment horizontal="left" vertical="center" indent="1"/>
    </xf>
    <xf numFmtId="38" fontId="18" fillId="0" borderId="406"/>
    <xf numFmtId="0" fontId="101" fillId="19" borderId="389" applyNumberFormat="0" applyAlignment="0" applyProtection="0"/>
    <xf numFmtId="204" fontId="139" fillId="0" borderId="392">
      <alignment horizontal="center"/>
    </xf>
    <xf numFmtId="4" fontId="36" fillId="72" borderId="364" applyNumberFormat="0" applyProtection="0">
      <alignment horizontal="right" vertical="center"/>
    </xf>
    <xf numFmtId="0" fontId="127" fillId="12" borderId="369" applyNumberFormat="0" applyAlignment="0" applyProtection="0"/>
    <xf numFmtId="184" fontId="30" fillId="0" borderId="342">
      <alignment horizontal="center"/>
    </xf>
    <xf numFmtId="0" fontId="57" fillId="0" borderId="380" applyNumberFormat="0" applyFill="0" applyBorder="0" applyAlignment="0" applyProtection="0"/>
    <xf numFmtId="0" fontId="7" fillId="66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0" fontId="101" fillId="19" borderId="369" applyNumberFormat="0" applyAlignment="0" applyProtection="0"/>
    <xf numFmtId="175" fontId="114" fillId="0" borderId="366" applyFont="0" applyFill="0" applyAlignment="0" applyProtection="0"/>
    <xf numFmtId="0" fontId="7" fillId="66" borderId="445" applyNumberFormat="0" applyProtection="0">
      <alignment horizontal="left" vertical="center" indent="1"/>
    </xf>
    <xf numFmtId="4" fontId="36" fillId="71" borderId="364" applyNumberFormat="0" applyProtection="0">
      <alignment horizontal="right" vertical="center"/>
    </xf>
    <xf numFmtId="37" fontId="147" fillId="57" borderId="379"/>
    <xf numFmtId="0" fontId="101" fillId="19" borderId="369" applyNumberFormat="0" applyAlignment="0" applyProtection="0"/>
    <xf numFmtId="38" fontId="144" fillId="18" borderId="398" applyNumberFormat="0" applyFont="0" applyAlignment="0"/>
    <xf numFmtId="0" fontId="240" fillId="76" borderId="369" applyNumberFormat="0" applyAlignment="0" applyProtection="0"/>
    <xf numFmtId="4" fontId="197" fillId="37" borderId="364" applyNumberFormat="0" applyProtection="0">
      <alignment vertical="center"/>
    </xf>
    <xf numFmtId="4" fontId="36" fillId="64" borderId="364" applyNumberFormat="0" applyProtection="0">
      <alignment horizontal="right" vertical="center"/>
    </xf>
    <xf numFmtId="10" fontId="64" fillId="41" borderId="456" applyNumberFormat="0" applyFont="0" applyBorder="0" applyAlignment="0" applyProtection="0">
      <alignment horizontal="left"/>
    </xf>
    <xf numFmtId="164" fontId="9" fillId="0" borderId="372" applyFill="0" applyBorder="0" applyProtection="0">
      <alignment horizontal="right" vertical="top"/>
    </xf>
    <xf numFmtId="0" fontId="7" fillId="66" borderId="364" applyNumberFormat="0" applyProtection="0">
      <alignment horizontal="left" vertical="center" indent="1"/>
    </xf>
    <xf numFmtId="4" fontId="197" fillId="37" borderId="364" applyNumberFormat="0" applyProtection="0">
      <alignment vertical="center"/>
    </xf>
    <xf numFmtId="9" fontId="23" fillId="60" borderId="381" applyProtection="0">
      <alignment horizontal="right"/>
      <protection locked="0"/>
    </xf>
    <xf numFmtId="4" fontId="199" fillId="74" borderId="445" applyNumberFormat="0" applyProtection="0">
      <alignment horizontal="right" vertical="center"/>
    </xf>
    <xf numFmtId="0" fontId="7" fillId="66" borderId="445" applyNumberFormat="0" applyProtection="0">
      <alignment horizontal="left" vertical="center" indent="1"/>
    </xf>
    <xf numFmtId="4" fontId="36" fillId="34" borderId="364" applyNumberFormat="0" applyProtection="0">
      <alignment vertical="center"/>
    </xf>
    <xf numFmtId="0" fontId="7" fillId="55" borderId="364" applyNumberFormat="0" applyProtection="0">
      <alignment horizontal="left" vertical="center" indent="1"/>
    </xf>
    <xf numFmtId="204" fontId="139" fillId="0" borderId="372">
      <alignment horizontal="center"/>
    </xf>
    <xf numFmtId="0" fontId="101" fillId="19" borderId="369" applyNumberFormat="0" applyAlignment="0" applyProtection="0"/>
    <xf numFmtId="0" fontId="7" fillId="66" borderId="364" applyNumberFormat="0" applyProtection="0">
      <alignment horizontal="left" vertical="center" indent="1"/>
    </xf>
    <xf numFmtId="4" fontId="36" fillId="67" borderId="364" applyNumberFormat="0" applyProtection="0">
      <alignment horizontal="right" vertical="center"/>
    </xf>
    <xf numFmtId="204" fontId="45" fillId="0" borderId="353">
      <alignment horizontal="left"/>
    </xf>
    <xf numFmtId="0" fontId="101" fillId="19" borderId="351" applyNumberFormat="0" applyAlignment="0" applyProtection="0"/>
    <xf numFmtId="0" fontId="101" fillId="19" borderId="369" applyNumberFormat="0" applyAlignment="0" applyProtection="0"/>
    <xf numFmtId="0" fontId="7" fillId="66" borderId="364" applyNumberFormat="0" applyProtection="0">
      <alignment horizontal="left" vertical="center" indent="1"/>
    </xf>
    <xf numFmtId="0" fontId="66" fillId="0" borderId="441" applyNumberFormat="0" applyFill="0" applyBorder="0" applyAlignment="0" applyProtection="0"/>
    <xf numFmtId="4" fontId="36" fillId="37" borderId="425" applyNumberFormat="0" applyProtection="0">
      <alignment vertical="center"/>
    </xf>
    <xf numFmtId="0" fontId="101" fillId="19" borderId="389" applyNumberFormat="0" applyAlignment="0" applyProtection="0"/>
    <xf numFmtId="204" fontId="45" fillId="0" borderId="453">
      <alignment horizontal="left" vertical="center"/>
    </xf>
    <xf numFmtId="4" fontId="197" fillId="34" borderId="364" applyNumberFormat="0" applyProtection="0">
      <alignment vertical="center"/>
    </xf>
    <xf numFmtId="0" fontId="101" fillId="19" borderId="369" applyNumberFormat="0" applyAlignment="0" applyProtection="0"/>
    <xf numFmtId="204" fontId="45" fillId="0" borderId="372">
      <alignment horizontal="left" vertical="center"/>
    </xf>
    <xf numFmtId="0" fontId="101" fillId="19" borderId="369" applyNumberFormat="0" applyAlignment="0" applyProtection="0"/>
    <xf numFmtId="4" fontId="36" fillId="34" borderId="364" applyNumberFormat="0" applyProtection="0">
      <alignment vertical="center"/>
    </xf>
    <xf numFmtId="0" fontId="196" fillId="19" borderId="364" applyNumberFormat="0" applyAlignment="0" applyProtection="0"/>
    <xf numFmtId="4" fontId="36" fillId="68" borderId="364" applyNumberFormat="0" applyProtection="0">
      <alignment horizontal="right" vertical="center"/>
    </xf>
    <xf numFmtId="0" fontId="7" fillId="0" borderId="387" applyAlignment="0"/>
    <xf numFmtId="4" fontId="36" fillId="34" borderId="364" applyNumberFormat="0" applyProtection="0">
      <alignment vertical="center"/>
    </xf>
    <xf numFmtId="4" fontId="36" fillId="34" borderId="384" applyNumberFormat="0" applyProtection="0">
      <alignment horizontal="left" vertical="center" indent="1"/>
    </xf>
    <xf numFmtId="0" fontId="7" fillId="18" borderId="364" applyNumberFormat="0" applyProtection="0">
      <alignment horizontal="left" vertical="center" indent="1"/>
    </xf>
    <xf numFmtId="40" fontId="100" fillId="34" borderId="342">
      <alignment vertical="center"/>
    </xf>
    <xf numFmtId="0" fontId="101" fillId="19" borderId="369" applyNumberFormat="0" applyAlignment="0" applyProtection="0"/>
    <xf numFmtId="0" fontId="18" fillId="75" borderId="365" applyNumberFormat="0" applyProtection="0">
      <alignment horizontal="left" vertical="center" indent="1"/>
    </xf>
    <xf numFmtId="0" fontId="18" fillId="75" borderId="365" applyNumberFormat="0" applyProtection="0">
      <alignment horizontal="left" vertical="center" indent="1"/>
    </xf>
    <xf numFmtId="40" fontId="100" fillId="34" borderId="422">
      <alignment vertical="center"/>
    </xf>
    <xf numFmtId="0" fontId="7" fillId="55" borderId="425" applyNumberFormat="0" applyProtection="0">
      <alignment horizontal="left" vertical="center" indent="1"/>
    </xf>
    <xf numFmtId="4" fontId="197" fillId="34" borderId="404" applyNumberFormat="0" applyProtection="0">
      <alignment vertical="center"/>
    </xf>
    <xf numFmtId="0" fontId="7" fillId="0" borderId="407" applyAlignment="0"/>
    <xf numFmtId="4" fontId="36" fillId="41" borderId="404" applyNumberFormat="0" applyProtection="0">
      <alignment horizontal="right" vertical="center"/>
    </xf>
    <xf numFmtId="0" fontId="7" fillId="40" borderId="384" applyNumberFormat="0" applyProtection="0">
      <alignment horizontal="left" vertical="center" indent="1"/>
    </xf>
    <xf numFmtId="0" fontId="7" fillId="40" borderId="384" applyNumberFormat="0" applyProtection="0">
      <alignment horizontal="left" vertical="center" indent="1"/>
    </xf>
    <xf numFmtId="4" fontId="36" fillId="34" borderId="364" applyNumberFormat="0" applyProtection="0">
      <alignment horizontal="left" vertical="center" indent="1"/>
    </xf>
    <xf numFmtId="4" fontId="36" fillId="34" borderId="364" applyNumberFormat="0" applyProtection="0">
      <alignment vertical="center"/>
    </xf>
    <xf numFmtId="0" fontId="66" fillId="0" borderId="380" applyNumberFormat="0" applyFill="0" applyBorder="0" applyAlignment="0" applyProtection="0"/>
    <xf numFmtId="4" fontId="53" fillId="73" borderId="364" applyNumberFormat="0" applyProtection="0">
      <alignment horizontal="left" vertical="center" indent="1"/>
    </xf>
    <xf numFmtId="0" fontId="7" fillId="55" borderId="364" applyNumberFormat="0" applyProtection="0">
      <alignment horizontal="left" vertical="center" indent="1"/>
    </xf>
    <xf numFmtId="4" fontId="36" fillId="54" borderId="364" applyNumberFormat="0" applyProtection="0">
      <alignment horizontal="right" vertical="center"/>
    </xf>
    <xf numFmtId="217" fontId="60" fillId="32" borderId="352" applyFont="0">
      <alignment horizontal="right"/>
    </xf>
    <xf numFmtId="4" fontId="36" fillId="68" borderId="364" applyNumberFormat="0" applyProtection="0">
      <alignment horizontal="right" vertical="center"/>
    </xf>
    <xf numFmtId="0" fontId="28" fillId="0" borderId="377" applyNumberFormat="0" applyFont="0" applyAlignment="0" applyProtection="0"/>
    <xf numFmtId="0" fontId="130" fillId="0" borderId="372">
      <alignment horizontal="right" wrapText="1"/>
    </xf>
    <xf numFmtId="10" fontId="26" fillId="34" borderId="342" applyNumberFormat="0" applyBorder="0" applyAlignment="0" applyProtection="0"/>
    <xf numFmtId="217" fontId="60" fillId="32" borderId="352" applyFont="0">
      <alignment horizontal="right"/>
    </xf>
    <xf numFmtId="4" fontId="36" fillId="55" borderId="364" applyNumberFormat="0" applyProtection="0">
      <alignment horizontal="left" vertical="center" indent="1"/>
    </xf>
    <xf numFmtId="0" fontId="7" fillId="18" borderId="384" applyNumberFormat="0" applyProtection="0">
      <alignment horizontal="left" vertical="center" indent="1"/>
    </xf>
    <xf numFmtId="4" fontId="36" fillId="55" borderId="364" applyNumberFormat="0" applyProtection="0">
      <alignment horizontal="left" vertical="center" indent="1"/>
    </xf>
    <xf numFmtId="204" fontId="45" fillId="0" borderId="372">
      <alignment horizontal="left"/>
    </xf>
    <xf numFmtId="0" fontId="7" fillId="40" borderId="364" applyNumberFormat="0" applyProtection="0">
      <alignment horizontal="left" vertical="center" indent="1"/>
    </xf>
    <xf numFmtId="4" fontId="53" fillId="73" borderId="364" applyNumberFormat="0" applyProtection="0">
      <alignment horizontal="left" vertical="center" indent="1"/>
    </xf>
    <xf numFmtId="184" fontId="30" fillId="0" borderId="342">
      <alignment horizontal="center"/>
    </xf>
    <xf numFmtId="4" fontId="36" fillId="69" borderId="384" applyNumberFormat="0" applyProtection="0">
      <alignment horizontal="right" vertical="center"/>
    </xf>
    <xf numFmtId="217" fontId="60" fillId="32" borderId="391" applyFont="0">
      <alignment horizontal="right"/>
    </xf>
    <xf numFmtId="0" fontId="66" fillId="0" borderId="380" applyNumberFormat="0" applyFill="0" applyBorder="0" applyAlignment="0" applyProtection="0"/>
    <xf numFmtId="0" fontId="7" fillId="66" borderId="364" applyNumberFormat="0" applyProtection="0">
      <alignment horizontal="left" vertical="center" indent="1"/>
    </xf>
    <xf numFmtId="0" fontId="130" fillId="0" borderId="372">
      <alignment horizontal="right" wrapText="1"/>
    </xf>
    <xf numFmtId="0" fontId="28" fillId="0" borderId="357" applyNumberFormat="0" applyFont="0" applyAlignment="0" applyProtection="0"/>
    <xf numFmtId="4" fontId="36" fillId="70" borderId="38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193" fontId="228" fillId="0" borderId="368">
      <alignment horizontal="centerContinuous"/>
    </xf>
    <xf numFmtId="0" fontId="101" fillId="19" borderId="369" applyNumberFormat="0" applyAlignment="0" applyProtection="0"/>
    <xf numFmtId="38" fontId="7" fillId="46" borderId="339"/>
    <xf numFmtId="0" fontId="40" fillId="0" borderId="337" applyNumberFormat="0" applyFill="0" applyAlignment="0" applyProtection="0"/>
    <xf numFmtId="0" fontId="130" fillId="0" borderId="372">
      <alignment horizontal="right" wrapText="1"/>
    </xf>
    <xf numFmtId="37" fontId="147" fillId="57" borderId="440"/>
    <xf numFmtId="4" fontId="36" fillId="69" borderId="364" applyNumberFormat="0" applyProtection="0">
      <alignment horizontal="right" vertical="center"/>
    </xf>
    <xf numFmtId="0" fontId="57" fillId="0" borderId="380" applyNumberFormat="0" applyFill="0" applyBorder="0" applyAlignment="0" applyProtection="0"/>
    <xf numFmtId="4" fontId="36" fillId="71" borderId="425" applyNumberFormat="0" applyProtection="0">
      <alignment horizontal="right" vertical="center"/>
    </xf>
    <xf numFmtId="4" fontId="199" fillId="74" borderId="346" applyNumberFormat="0" applyProtection="0">
      <alignment horizontal="right" vertical="center"/>
    </xf>
    <xf numFmtId="272" fontId="69" fillId="8" borderId="339" applyAlignment="0">
      <protection locked="0"/>
    </xf>
    <xf numFmtId="0" fontId="101" fillId="19" borderId="369" applyNumberFormat="0" applyAlignment="0" applyProtection="0"/>
    <xf numFmtId="4" fontId="36" fillId="34" borderId="364" applyNumberFormat="0" applyProtection="0">
      <alignment horizontal="left" vertical="center" indent="1"/>
    </xf>
    <xf numFmtId="4" fontId="36" fillId="37" borderId="346" applyNumberFormat="0" applyProtection="0">
      <alignment horizontal="left" vertical="center" indent="1"/>
    </xf>
    <xf numFmtId="0" fontId="67" fillId="0" borderId="461" applyNumberFormat="0" applyFill="0" applyBorder="0" applyAlignment="0" applyProtection="0"/>
    <xf numFmtId="4" fontId="36" fillId="69" borderId="364" applyNumberFormat="0" applyProtection="0">
      <alignment horizontal="right" vertical="center"/>
    </xf>
    <xf numFmtId="232" fontId="7" fillId="34" borderId="340" applyFont="0" applyAlignment="0">
      <protection locked="0"/>
    </xf>
    <xf numFmtId="273" fontId="69" fillId="8" borderId="339" applyAlignment="0">
      <protection locked="0"/>
    </xf>
    <xf numFmtId="0" fontId="28" fillId="0" borderId="377" applyNumberFormat="0" applyFont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" fontId="62" fillId="0" borderId="339">
      <alignment horizontal="right" vertical="top"/>
    </xf>
    <xf numFmtId="0" fontId="40" fillId="0" borderId="337" applyNumberFormat="0" applyFill="0" applyAlignment="0" applyProtection="0"/>
    <xf numFmtId="4" fontId="36" fillId="41" borderId="364" applyNumberFormat="0" applyProtection="0">
      <alignment horizontal="right" vertical="center"/>
    </xf>
    <xf numFmtId="219" fontId="7" fillId="34" borderId="340" applyFont="0" applyAlignment="0">
      <protection locked="0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37" borderId="346" applyNumberFormat="0" applyProtection="0">
      <alignment horizontal="left" vertical="center" indent="1"/>
    </xf>
    <xf numFmtId="0" fontId="7" fillId="55" borderId="346" applyNumberFormat="0" applyProtection="0">
      <alignment horizontal="left" vertical="center" indent="1"/>
    </xf>
    <xf numFmtId="0" fontId="18" fillId="75" borderId="347" applyNumberFormat="0" applyProtection="0">
      <alignment horizontal="left" vertical="center" indent="1"/>
    </xf>
    <xf numFmtId="204" fontId="139" fillId="0" borderId="353">
      <alignment horizontal="center"/>
    </xf>
    <xf numFmtId="0" fontId="7" fillId="66" borderId="364" applyNumberFormat="0" applyProtection="0">
      <alignment horizontal="left" vertical="center" indent="1"/>
    </xf>
    <xf numFmtId="4" fontId="36" fillId="34" borderId="364" applyNumberFormat="0" applyProtection="0">
      <alignment vertical="center"/>
    </xf>
    <xf numFmtId="4" fontId="36" fillId="37" borderId="364" applyNumberFormat="0" applyProtection="0">
      <alignment horizontal="left" vertical="center" indent="1"/>
    </xf>
    <xf numFmtId="4" fontId="36" fillId="68" borderId="384" applyNumberFormat="0" applyProtection="0">
      <alignment horizontal="right" vertical="center"/>
    </xf>
    <xf numFmtId="0" fontId="18" fillId="75" borderId="426" applyNumberFormat="0" applyProtection="0">
      <alignment horizontal="left" vertical="center" indent="1"/>
    </xf>
    <xf numFmtId="204" fontId="45" fillId="0" borderId="453">
      <alignment horizontal="left" vertical="center"/>
    </xf>
    <xf numFmtId="0" fontId="7" fillId="18" borderId="384" applyNumberFormat="0" applyProtection="0">
      <alignment horizontal="left" vertical="center" indent="1"/>
    </xf>
    <xf numFmtId="4" fontId="36" fillId="72" borderId="364" applyNumberFormat="0" applyProtection="0">
      <alignment horizontal="right" vertical="center"/>
    </xf>
    <xf numFmtId="0" fontId="7" fillId="18" borderId="364" applyNumberFormat="0" applyProtection="0">
      <alignment horizontal="left" vertical="center" indent="1"/>
    </xf>
    <xf numFmtId="204" fontId="139" fillId="0" borderId="372">
      <alignment horizontal="center"/>
    </xf>
    <xf numFmtId="204" fontId="139" fillId="0" borderId="372">
      <alignment horizontal="center"/>
    </xf>
    <xf numFmtId="4" fontId="36" fillId="69" borderId="364" applyNumberFormat="0" applyProtection="0">
      <alignment horizontal="right" vertical="center"/>
    </xf>
    <xf numFmtId="204" fontId="45" fillId="0" borderId="372">
      <alignment horizontal="left"/>
    </xf>
    <xf numFmtId="4" fontId="36" fillId="74" borderId="364" applyNumberFormat="0" applyProtection="0">
      <alignment horizontal="left" vertical="center" indent="1"/>
    </xf>
    <xf numFmtId="0" fontId="7" fillId="55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232" fontId="147" fillId="57" borderId="379"/>
    <xf numFmtId="4" fontId="36" fillId="34" borderId="404" applyNumberFormat="0" applyProtection="0">
      <alignment horizontal="left" vertical="center" indent="1"/>
    </xf>
    <xf numFmtId="4" fontId="197" fillId="74" borderId="425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0" fontId="7" fillId="40" borderId="364" applyNumberFormat="0" applyProtection="0">
      <alignment horizontal="left" vertical="center" indent="1"/>
    </xf>
    <xf numFmtId="10" fontId="26" fillId="34" borderId="342" applyNumberFormat="0" applyBorder="0" applyAlignment="0" applyProtection="0"/>
    <xf numFmtId="0" fontId="7" fillId="66" borderId="364" applyNumberFormat="0" applyProtection="0">
      <alignment horizontal="left" vertical="center" indent="1"/>
    </xf>
    <xf numFmtId="0" fontId="240" fillId="76" borderId="369" applyNumberFormat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54" borderId="404" applyNumberFormat="0" applyProtection="0">
      <alignment horizontal="right" vertical="center"/>
    </xf>
    <xf numFmtId="217" fontId="60" fillId="32" borderId="352" applyFont="0">
      <alignment horizontal="right"/>
    </xf>
    <xf numFmtId="40" fontId="100" fillId="34" borderId="342">
      <alignment vertical="center"/>
    </xf>
    <xf numFmtId="4" fontId="36" fillId="64" borderId="404" applyNumberFormat="0" applyProtection="0">
      <alignment horizontal="right" vertical="center"/>
    </xf>
    <xf numFmtId="4" fontId="36" fillId="37" borderId="445" applyNumberFormat="0" applyProtection="0">
      <alignment horizontal="left" vertical="center" indent="1"/>
    </xf>
    <xf numFmtId="4" fontId="36" fillId="55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4" fontId="197" fillId="34" borderId="384" applyNumberFormat="0" applyProtection="0">
      <alignment vertical="center"/>
    </xf>
    <xf numFmtId="0" fontId="7" fillId="66" borderId="445" applyNumberFormat="0" applyProtection="0">
      <alignment horizontal="left" vertical="center" indent="1"/>
    </xf>
    <xf numFmtId="0" fontId="7" fillId="18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4" fontId="197" fillId="34" borderId="364" applyNumberFormat="0" applyProtection="0">
      <alignment vertical="center"/>
    </xf>
    <xf numFmtId="0" fontId="101" fillId="19" borderId="369" applyNumberFormat="0" applyAlignment="0" applyProtection="0"/>
    <xf numFmtId="217" fontId="60" fillId="32" borderId="352" applyFont="0">
      <alignment horizontal="right"/>
    </xf>
    <xf numFmtId="0" fontId="57" fillId="0" borderId="380" applyNumberFormat="0" applyFill="0" applyBorder="0" applyAlignment="0" applyProtection="0"/>
    <xf numFmtId="0" fontId="40" fillId="0" borderId="337" applyNumberFormat="0" applyFill="0" applyAlignment="0" applyProtection="0"/>
    <xf numFmtId="217" fontId="60" fillId="32" borderId="352" applyFont="0">
      <alignment horizontal="right"/>
    </xf>
    <xf numFmtId="4" fontId="199" fillId="74" borderId="384" applyNumberFormat="0" applyProtection="0">
      <alignment horizontal="right" vertical="center"/>
    </xf>
    <xf numFmtId="0" fontId="101" fillId="19" borderId="409" applyNumberFormat="0" applyAlignment="0" applyProtection="0"/>
    <xf numFmtId="0" fontId="7" fillId="66" borderId="40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4" fontId="197" fillId="37" borderId="364" applyNumberFormat="0" applyProtection="0">
      <alignment vertical="center"/>
    </xf>
    <xf numFmtId="0" fontId="7" fillId="55" borderId="364" applyNumberFormat="0" applyProtection="0">
      <alignment horizontal="left" vertical="center" indent="1"/>
    </xf>
    <xf numFmtId="4" fontId="197" fillId="74" borderId="364" applyNumberFormat="0" applyProtection="0">
      <alignment horizontal="right" vertical="center"/>
    </xf>
    <xf numFmtId="0" fontId="40" fillId="0" borderId="337" applyNumberFormat="0" applyFill="0" applyAlignment="0" applyProtection="0"/>
    <xf numFmtId="0" fontId="18" fillId="59" borderId="382">
      <alignment horizontal="left" vertical="center" wrapText="1"/>
    </xf>
    <xf numFmtId="0" fontId="40" fillId="0" borderId="337" applyNumberFormat="0" applyFill="0" applyAlignment="0" applyProtection="0"/>
    <xf numFmtId="4" fontId="36" fillId="34" borderId="384" applyNumberFormat="0" applyProtection="0">
      <alignment horizontal="left" vertical="center" indent="1"/>
    </xf>
    <xf numFmtId="4" fontId="36" fillId="74" borderId="364" applyNumberFormat="0" applyProtection="0">
      <alignment horizontal="left" vertical="center" indent="1"/>
    </xf>
    <xf numFmtId="0" fontId="101" fillId="19" borderId="369" applyNumberFormat="0" applyAlignment="0" applyProtection="0"/>
    <xf numFmtId="0" fontId="7" fillId="55" borderId="364" applyNumberFormat="0" applyProtection="0">
      <alignment horizontal="left" vertical="center" indent="1"/>
    </xf>
    <xf numFmtId="204" fontId="45" fillId="0" borderId="372">
      <alignment horizontal="left" vertical="center"/>
    </xf>
    <xf numFmtId="4" fontId="36" fillId="34" borderId="364" applyNumberFormat="0" applyProtection="0">
      <alignment vertical="center"/>
    </xf>
    <xf numFmtId="0" fontId="7" fillId="66" borderId="364" applyNumberFormat="0" applyProtection="0">
      <alignment horizontal="left" vertical="center" indent="1"/>
    </xf>
    <xf numFmtId="0" fontId="101" fillId="19" borderId="369" applyNumberFormat="0" applyAlignment="0" applyProtection="0"/>
    <xf numFmtId="4" fontId="197" fillId="37" borderId="364" applyNumberFormat="0" applyProtection="0">
      <alignment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204" fontId="45" fillId="0" borderId="453">
      <alignment horizontal="left"/>
    </xf>
    <xf numFmtId="4" fontId="36" fillId="70" borderId="364" applyNumberFormat="0" applyProtection="0">
      <alignment horizontal="right" vertical="center"/>
    </xf>
    <xf numFmtId="4" fontId="36" fillId="34" borderId="384" applyNumberFormat="0" applyProtection="0">
      <alignment horizontal="left" vertical="center" indent="1"/>
    </xf>
    <xf numFmtId="204" fontId="45" fillId="0" borderId="372">
      <alignment horizontal="left"/>
    </xf>
    <xf numFmtId="0" fontId="7" fillId="66" borderId="364" applyNumberFormat="0" applyProtection="0">
      <alignment horizontal="left" vertical="center" indent="1"/>
    </xf>
    <xf numFmtId="204" fontId="45" fillId="0" borderId="372">
      <alignment horizontal="left" vertical="center"/>
    </xf>
    <xf numFmtId="0" fontId="101" fillId="19" borderId="369" applyNumberFormat="0" applyAlignment="0" applyProtection="0"/>
    <xf numFmtId="0" fontId="7" fillId="66" borderId="364" applyNumberFormat="0" applyProtection="0">
      <alignment horizontal="left" vertical="center" indent="1"/>
    </xf>
    <xf numFmtId="4" fontId="197" fillId="37" borderId="364" applyNumberFormat="0" applyProtection="0">
      <alignment vertical="center"/>
    </xf>
    <xf numFmtId="4" fontId="36" fillId="37" borderId="364" applyNumberFormat="0" applyProtection="0">
      <alignment horizontal="left" vertical="center" indent="1"/>
    </xf>
    <xf numFmtId="0" fontId="57" fillId="0" borderId="380" applyNumberFormat="0" applyFill="0" applyBorder="0" applyAlignment="0" applyProtection="0"/>
    <xf numFmtId="4" fontId="36" fillId="37" borderId="364" applyNumberFormat="0" applyProtection="0">
      <alignment horizontal="left" vertical="center" indent="1"/>
    </xf>
    <xf numFmtId="0" fontId="101" fillId="19" borderId="369" applyNumberFormat="0" applyAlignment="0" applyProtection="0"/>
    <xf numFmtId="0" fontId="101" fillId="19" borderId="369" applyNumberFormat="0" applyAlignment="0" applyProtection="0"/>
    <xf numFmtId="4" fontId="36" fillId="69" borderId="364" applyNumberFormat="0" applyProtection="0">
      <alignment horizontal="right" vertical="center"/>
    </xf>
    <xf numFmtId="331" fontId="114" fillId="0" borderId="366"/>
    <xf numFmtId="0" fontId="7" fillId="66" borderId="445" applyNumberFormat="0" applyProtection="0">
      <alignment horizontal="left" vertical="center" indent="1"/>
    </xf>
    <xf numFmtId="38" fontId="18" fillId="0" borderId="386"/>
    <xf numFmtId="0" fontId="130" fillId="0" borderId="372">
      <alignment horizontal="right" wrapText="1"/>
    </xf>
    <xf numFmtId="164" fontId="9" fillId="0" borderId="372" applyFill="0" applyBorder="0" applyProtection="0">
      <alignment horizontal="right" vertical="top"/>
    </xf>
    <xf numFmtId="0" fontId="101" fillId="19" borderId="369" applyNumberFormat="0" applyAlignment="0" applyProtection="0"/>
    <xf numFmtId="0" fontId="101" fillId="19" borderId="369" applyNumberFormat="0" applyAlignment="0" applyProtection="0"/>
    <xf numFmtId="0" fontId="240" fillId="76" borderId="351" applyNumberFormat="0" applyAlignment="0" applyProtection="0"/>
    <xf numFmtId="0" fontId="7" fillId="66" borderId="346" applyNumberFormat="0" applyProtection="0">
      <alignment horizontal="left" vertical="center" indent="1"/>
    </xf>
    <xf numFmtId="0" fontId="40" fillId="0" borderId="337" applyNumberFormat="0" applyFill="0" applyAlignment="0" applyProtection="0"/>
    <xf numFmtId="4" fontId="36" fillId="64" borderId="384" applyNumberFormat="0" applyProtection="0">
      <alignment horizontal="right" vertical="center"/>
    </xf>
    <xf numFmtId="15" fontId="69" fillId="8" borderId="339">
      <alignment horizontal="center"/>
      <protection locked="0"/>
    </xf>
    <xf numFmtId="37" fontId="7" fillId="34" borderId="340" applyNumberFormat="0" applyFont="0" applyBorder="0" applyAlignment="0">
      <protection locked="0"/>
    </xf>
    <xf numFmtId="4" fontId="199" fillId="74" borderId="346" applyNumberFormat="0" applyProtection="0">
      <alignment horizontal="right" vertical="center"/>
    </xf>
    <xf numFmtId="4" fontId="36" fillId="70" borderId="425" applyNumberFormat="0" applyProtection="0">
      <alignment horizontal="right" vertical="center"/>
    </xf>
    <xf numFmtId="0" fontId="101" fillId="19" borderId="369" applyNumberFormat="0" applyAlignment="0" applyProtection="0"/>
    <xf numFmtId="4" fontId="36" fillId="74" borderId="364" applyNumberFormat="0" applyProtection="0">
      <alignment horizontal="left" vertical="center" indent="1"/>
    </xf>
    <xf numFmtId="204" fontId="139" fillId="0" borderId="372">
      <alignment horizontal="center"/>
    </xf>
    <xf numFmtId="37" fontId="164" fillId="34" borderId="340" applyNumberFormat="0" applyAlignment="0"/>
    <xf numFmtId="0" fontId="18" fillId="75" borderId="365" applyNumberFormat="0" applyProtection="0">
      <alignment horizontal="left" vertical="center" indent="1"/>
    </xf>
    <xf numFmtId="204" fontId="45" fillId="0" borderId="372">
      <alignment horizontal="left" vertical="center"/>
    </xf>
    <xf numFmtId="38" fontId="144" fillId="18" borderId="378" applyNumberFormat="0" applyFont="0" applyAlignment="0"/>
    <xf numFmtId="4" fontId="36" fillId="68" borderId="445" applyNumberFormat="0" applyProtection="0">
      <alignment horizontal="right" vertical="center"/>
    </xf>
    <xf numFmtId="37" fontId="7" fillId="34" borderId="340" applyNumberFormat="0" applyFont="0" applyAlignment="0">
      <protection locked="0"/>
    </xf>
    <xf numFmtId="4" fontId="36" fillId="54" borderId="445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175" fontId="114" fillId="0" borderId="386" applyFont="0" applyFill="0" applyAlignment="0" applyProtection="0"/>
    <xf numFmtId="164" fontId="9" fillId="0" borderId="372" applyFill="0" applyBorder="0" applyProtection="0">
      <alignment horizontal="right" vertical="top"/>
    </xf>
    <xf numFmtId="0" fontId="7" fillId="66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4" fontId="36" fillId="74" borderId="404" applyNumberFormat="0" applyProtection="0">
      <alignment horizontal="left" vertical="center" indent="1"/>
    </xf>
    <xf numFmtId="4" fontId="36" fillId="72" borderId="404" applyNumberFormat="0" applyProtection="0">
      <alignment horizontal="right" vertical="center"/>
    </xf>
    <xf numFmtId="5" fontId="86" fillId="0" borderId="414" applyAlignment="0" applyProtection="0"/>
    <xf numFmtId="204" fontId="45" fillId="0" borderId="412">
      <alignment horizontal="left"/>
    </xf>
    <xf numFmtId="4" fontId="36" fillId="34" borderId="404" applyNumberFormat="0" applyProtection="0">
      <alignment horizontal="left" vertical="center" indent="1"/>
    </xf>
    <xf numFmtId="0" fontId="101" fillId="19" borderId="389" applyNumberFormat="0" applyAlignment="0" applyProtection="0"/>
    <xf numFmtId="0" fontId="196" fillId="19" borderId="384" applyNumberFormat="0" applyAlignment="0" applyProtection="0"/>
    <xf numFmtId="38" fontId="144" fillId="18" borderId="439" applyNumberFormat="0" applyFont="0" applyAlignment="0"/>
    <xf numFmtId="10" fontId="26" fillId="34" borderId="342" applyNumberFormat="0" applyBorder="0" applyAlignment="0" applyProtection="0"/>
    <xf numFmtId="4" fontId="36" fillId="69" borderId="445" applyNumberFormat="0" applyProtection="0">
      <alignment horizontal="right" vertical="center"/>
    </xf>
    <xf numFmtId="38" fontId="18" fillId="0" borderId="366"/>
    <xf numFmtId="164" fontId="9" fillId="0" borderId="372" applyFill="0" applyBorder="0" applyProtection="0">
      <alignment horizontal="right" vertical="top"/>
    </xf>
    <xf numFmtId="4" fontId="36" fillId="37" borderId="364" applyNumberFormat="0" applyProtection="0">
      <alignment horizontal="left" vertical="center" indent="1"/>
    </xf>
    <xf numFmtId="204" fontId="139" fillId="0" borderId="372">
      <alignment horizontal="center"/>
    </xf>
    <xf numFmtId="0" fontId="18" fillId="75" borderId="365" applyNumberFormat="0" applyProtection="0">
      <alignment horizontal="left" vertical="center" indent="1"/>
    </xf>
    <xf numFmtId="40" fontId="100" fillId="34" borderId="381">
      <alignment vertical="center"/>
    </xf>
    <xf numFmtId="4" fontId="36" fillId="34" borderId="364" applyNumberFormat="0" applyProtection="0">
      <alignment horizontal="left" vertical="center" indent="1"/>
    </xf>
    <xf numFmtId="0" fontId="240" fillId="76" borderId="369" applyNumberFormat="0" applyAlignment="0" applyProtection="0"/>
    <xf numFmtId="0" fontId="7" fillId="66" borderId="364" applyNumberFormat="0" applyProtection="0">
      <alignment horizontal="left" vertical="center" indent="1"/>
    </xf>
    <xf numFmtId="4" fontId="36" fillId="74" borderId="364" applyNumberFormat="0" applyProtection="0">
      <alignment horizontal="left" vertical="center" indent="1"/>
    </xf>
    <xf numFmtId="0" fontId="101" fillId="19" borderId="369" applyNumberFormat="0" applyAlignment="0" applyProtection="0"/>
    <xf numFmtId="9" fontId="23" fillId="60" borderId="381" applyProtection="0">
      <alignment horizontal="right"/>
      <protection locked="0"/>
    </xf>
    <xf numFmtId="4" fontId="36" fillId="34" borderId="364" applyNumberFormat="0" applyProtection="0">
      <alignment horizontal="left" vertical="center" indent="1"/>
    </xf>
    <xf numFmtId="0" fontId="7" fillId="18" borderId="364" applyNumberFormat="0" applyProtection="0">
      <alignment horizontal="left" vertical="center" indent="1"/>
    </xf>
    <xf numFmtId="4" fontId="36" fillId="71" borderId="364" applyNumberFormat="0" applyProtection="0">
      <alignment horizontal="right" vertical="center"/>
    </xf>
    <xf numFmtId="4" fontId="36" fillId="37" borderId="384" applyNumberFormat="0" applyProtection="0">
      <alignment vertical="center"/>
    </xf>
    <xf numFmtId="4" fontId="36" fillId="72" borderId="364" applyNumberFormat="0" applyProtection="0">
      <alignment horizontal="right" vertical="center"/>
    </xf>
    <xf numFmtId="0" fontId="18" fillId="59" borderId="362">
      <alignment horizontal="left" vertical="center" wrapText="1"/>
    </xf>
    <xf numFmtId="4" fontId="197" fillId="34" borderId="364" applyNumberFormat="0" applyProtection="0">
      <alignment vertical="center"/>
    </xf>
    <xf numFmtId="4" fontId="36" fillId="67" borderId="364" applyNumberFormat="0" applyProtection="0">
      <alignment horizontal="right" vertical="center"/>
    </xf>
    <xf numFmtId="184" fontId="30" fillId="0" borderId="381">
      <alignment horizontal="center"/>
    </xf>
    <xf numFmtId="217" fontId="60" fillId="32" borderId="452" applyFont="0">
      <alignment horizontal="right"/>
    </xf>
    <xf numFmtId="4" fontId="36" fillId="55" borderId="384" applyNumberFormat="0" applyProtection="0">
      <alignment horizontal="left" vertical="center" indent="1"/>
    </xf>
    <xf numFmtId="4" fontId="36" fillId="67" borderId="364" applyNumberFormat="0" applyProtection="0">
      <alignment horizontal="right" vertical="center"/>
    </xf>
    <xf numFmtId="0" fontId="7" fillId="66" borderId="384" applyNumberFormat="0" applyProtection="0">
      <alignment horizontal="left" vertical="center" indent="1"/>
    </xf>
    <xf numFmtId="4" fontId="36" fillId="71" borderId="364" applyNumberFormat="0" applyProtection="0">
      <alignment horizontal="right" vertical="center"/>
    </xf>
    <xf numFmtId="0" fontId="127" fillId="12" borderId="369" applyNumberFormat="0" applyAlignment="0" applyProtection="0"/>
    <xf numFmtId="184" fontId="30" fillId="0" borderId="361">
      <alignment horizontal="center"/>
    </xf>
    <xf numFmtId="4" fontId="36" fillId="34" borderId="364" applyNumberFormat="0" applyProtection="0">
      <alignment vertical="center"/>
    </xf>
    <xf numFmtId="4" fontId="36" fillId="70" borderId="346" applyNumberFormat="0" applyProtection="0">
      <alignment horizontal="right" vertical="center"/>
    </xf>
    <xf numFmtId="37" fontId="20" fillId="35" borderId="354" applyBorder="0" applyProtection="0">
      <alignment vertical="center"/>
    </xf>
    <xf numFmtId="0" fontId="7" fillId="55" borderId="364" applyNumberFormat="0" applyProtection="0">
      <alignment horizontal="left" vertical="center" indent="1"/>
    </xf>
    <xf numFmtId="331" fontId="114" fillId="0" borderId="447"/>
    <xf numFmtId="0" fontId="101" fillId="19" borderId="389" applyNumberFormat="0" applyAlignment="0" applyProtection="0"/>
    <xf numFmtId="204" fontId="45" fillId="0" borderId="372">
      <alignment horizontal="left" vertical="center"/>
    </xf>
    <xf numFmtId="4" fontId="36" fillId="37" borderId="364" applyNumberFormat="0" applyProtection="0">
      <alignment horizontal="left" vertical="center" indent="1"/>
    </xf>
    <xf numFmtId="4" fontId="36" fillId="34" borderId="364" applyNumberFormat="0" applyProtection="0">
      <alignment horizontal="left" vertical="center" indent="1"/>
    </xf>
    <xf numFmtId="4" fontId="36" fillId="37" borderId="364" applyNumberFormat="0" applyProtection="0">
      <alignment horizontal="left" vertical="center" indent="1"/>
    </xf>
    <xf numFmtId="4" fontId="53" fillId="73" borderId="364" applyNumberFormat="0" applyProtection="0">
      <alignment horizontal="left" vertical="center" indent="1"/>
    </xf>
    <xf numFmtId="38" fontId="144" fillId="18" borderId="378" applyNumberFormat="0" applyFont="0" applyAlignment="0"/>
    <xf numFmtId="4" fontId="36" fillId="67" borderId="364" applyNumberFormat="0" applyProtection="0">
      <alignment horizontal="right" vertical="center"/>
    </xf>
    <xf numFmtId="4" fontId="36" fillId="71" borderId="364" applyNumberFormat="0" applyProtection="0">
      <alignment horizontal="right" vertical="center"/>
    </xf>
    <xf numFmtId="4" fontId="36" fillId="64" borderId="36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4" fontId="36" fillId="64" borderId="364" applyNumberFormat="0" applyProtection="0">
      <alignment horizontal="right" vertical="center"/>
    </xf>
    <xf numFmtId="4" fontId="197" fillId="74" borderId="404" applyNumberFormat="0" applyProtection="0">
      <alignment horizontal="right" vertical="center"/>
    </xf>
    <xf numFmtId="0" fontId="7" fillId="14" borderId="403" applyNumberFormat="0" applyFont="0" applyAlignment="0" applyProtection="0"/>
    <xf numFmtId="0" fontId="101" fillId="19" borderId="389" applyNumberFormat="0" applyAlignment="0" applyProtection="0"/>
    <xf numFmtId="10" fontId="64" fillId="41" borderId="395" applyNumberFormat="0" applyFont="0" applyBorder="0" applyAlignment="0" applyProtection="0">
      <alignment horizontal="left"/>
    </xf>
    <xf numFmtId="0" fontId="7" fillId="55" borderId="445" applyNumberFormat="0" applyProtection="0">
      <alignment horizontal="left" vertical="center" indent="1"/>
    </xf>
    <xf numFmtId="4" fontId="36" fillId="41" borderId="364" applyNumberFormat="0" applyProtection="0">
      <alignment horizontal="right" vertical="center"/>
    </xf>
    <xf numFmtId="0" fontId="28" fillId="0" borderId="376" applyNumberFormat="0" applyFont="0" applyAlignment="0" applyProtection="0"/>
    <xf numFmtId="37" fontId="20" fillId="35" borderId="354" applyBorder="0" applyProtection="0">
      <alignment vertical="center"/>
    </xf>
    <xf numFmtId="10" fontId="26" fillId="34" borderId="342" applyNumberFormat="0" applyBorder="0" applyAlignment="0" applyProtection="0"/>
    <xf numFmtId="38" fontId="63" fillId="19" borderId="390">
      <alignment horizontal="center"/>
    </xf>
    <xf numFmtId="0" fontId="7" fillId="40" borderId="364" applyNumberFormat="0" applyProtection="0">
      <alignment horizontal="left" vertical="center" indent="1"/>
    </xf>
    <xf numFmtId="4" fontId="36" fillId="76" borderId="365" applyNumberFormat="0" applyProtection="0">
      <alignment horizontal="right" vertical="center"/>
    </xf>
    <xf numFmtId="10" fontId="26" fillId="34" borderId="342" applyNumberFormat="0" applyBorder="0" applyAlignment="0" applyProtection="0"/>
    <xf numFmtId="4" fontId="36" fillId="68" borderId="364" applyNumberFormat="0" applyProtection="0">
      <alignment horizontal="right" vertical="center"/>
    </xf>
    <xf numFmtId="4" fontId="36" fillId="55" borderId="364" applyNumberFormat="0" applyProtection="0">
      <alignment horizontal="left" vertical="center" indent="1"/>
    </xf>
    <xf numFmtId="4" fontId="197" fillId="37" borderId="364" applyNumberFormat="0" applyProtection="0">
      <alignment vertical="center"/>
    </xf>
    <xf numFmtId="0" fontId="101" fillId="19" borderId="369" applyNumberFormat="0" applyAlignment="0" applyProtection="0"/>
    <xf numFmtId="4" fontId="36" fillId="54" borderId="364" applyNumberFormat="0" applyProtection="0">
      <alignment horizontal="right" vertical="center"/>
    </xf>
    <xf numFmtId="4" fontId="36" fillId="54" borderId="364" applyNumberFormat="0" applyProtection="0">
      <alignment horizontal="right" vertical="center"/>
    </xf>
    <xf numFmtId="0" fontId="101" fillId="19" borderId="369" applyNumberFormat="0" applyAlignment="0" applyProtection="0"/>
    <xf numFmtId="40" fontId="100" fillId="34" borderId="342">
      <alignment vertical="center"/>
    </xf>
    <xf numFmtId="38" fontId="18" fillId="0" borderId="366"/>
    <xf numFmtId="4" fontId="197" fillId="34" borderId="364" applyNumberFormat="0" applyProtection="0">
      <alignment vertical="center"/>
    </xf>
    <xf numFmtId="4" fontId="36" fillId="54" borderId="364" applyNumberFormat="0" applyProtection="0">
      <alignment horizontal="right" vertical="center"/>
    </xf>
    <xf numFmtId="4" fontId="197" fillId="34" borderId="364" applyNumberFormat="0" applyProtection="0">
      <alignment vertical="center"/>
    </xf>
    <xf numFmtId="4" fontId="36" fillId="34" borderId="364" applyNumberFormat="0" applyProtection="0">
      <alignment vertical="center"/>
    </xf>
    <xf numFmtId="10" fontId="26" fillId="34" borderId="442" applyNumberFormat="0" applyBorder="0" applyAlignment="0" applyProtection="0"/>
    <xf numFmtId="0" fontId="18" fillId="75" borderId="365" applyNumberFormat="0" applyProtection="0">
      <alignment horizontal="left" vertical="center" indent="1"/>
    </xf>
    <xf numFmtId="232" fontId="147" fillId="57" borderId="379"/>
    <xf numFmtId="4" fontId="36" fillId="69" borderId="364" applyNumberFormat="0" applyProtection="0">
      <alignment horizontal="right" vertical="center"/>
    </xf>
    <xf numFmtId="4" fontId="36" fillId="71" borderId="364" applyNumberFormat="0" applyProtection="0">
      <alignment horizontal="right" vertical="center"/>
    </xf>
    <xf numFmtId="37" fontId="147" fillId="57" borderId="360"/>
    <xf numFmtId="0" fontId="101" fillId="19" borderId="351" applyNumberFormat="0" applyAlignment="0" applyProtection="0"/>
    <xf numFmtId="0" fontId="7" fillId="66" borderId="364" applyNumberFormat="0" applyProtection="0">
      <alignment horizontal="left" vertical="center" indent="1"/>
    </xf>
    <xf numFmtId="204" fontId="45" fillId="0" borderId="372">
      <alignment horizontal="left"/>
    </xf>
    <xf numFmtId="0" fontId="7" fillId="55" borderId="346" applyNumberFormat="0" applyProtection="0">
      <alignment horizontal="left" vertical="center" indent="1"/>
    </xf>
    <xf numFmtId="0" fontId="40" fillId="0" borderId="337" applyNumberFormat="0" applyFill="0" applyAlignment="0" applyProtection="0"/>
    <xf numFmtId="4" fontId="36" fillId="34" borderId="364" applyNumberFormat="0" applyProtection="0">
      <alignment horizontal="left" vertical="center" indent="1"/>
    </xf>
    <xf numFmtId="204" fontId="45" fillId="0" borderId="372">
      <alignment horizontal="left" vertical="center"/>
    </xf>
    <xf numFmtId="4" fontId="36" fillId="55" borderId="364" applyNumberFormat="0" applyProtection="0">
      <alignment horizontal="left" vertical="center" indent="1"/>
    </xf>
    <xf numFmtId="204" fontId="45" fillId="0" borderId="433">
      <alignment horizontal="left" vertical="center"/>
    </xf>
    <xf numFmtId="0" fontId="67" fillId="0" borderId="420" applyNumberFormat="0" applyFill="0" applyBorder="0" applyAlignment="0" applyProtection="0"/>
    <xf numFmtId="37" fontId="147" fillId="57" borderId="399"/>
    <xf numFmtId="0" fontId="7" fillId="40" borderId="364" applyNumberFormat="0" applyProtection="0">
      <alignment horizontal="left" vertical="center" indent="1"/>
    </xf>
    <xf numFmtId="40" fontId="100" fillId="34" borderId="342">
      <alignment vertical="center"/>
    </xf>
    <xf numFmtId="0" fontId="7" fillId="66" borderId="364" applyNumberFormat="0" applyProtection="0">
      <alignment horizontal="left" vertical="center" indent="1"/>
    </xf>
    <xf numFmtId="4" fontId="36" fillId="67" borderId="364" applyNumberFormat="0" applyProtection="0">
      <alignment horizontal="right" vertical="center"/>
    </xf>
    <xf numFmtId="4" fontId="53" fillId="73" borderId="364" applyNumberFormat="0" applyProtection="0">
      <alignment horizontal="left" vertical="center" indent="1"/>
    </xf>
    <xf numFmtId="4" fontId="36" fillId="69" borderId="445" applyNumberFormat="0" applyProtection="0">
      <alignment horizontal="right" vertical="center"/>
    </xf>
    <xf numFmtId="0" fontId="7" fillId="14" borderId="363" applyNumberFormat="0" applyFont="0" applyAlignment="0" applyProtection="0"/>
    <xf numFmtId="0" fontId="7" fillId="66" borderId="364" applyNumberFormat="0" applyProtection="0">
      <alignment horizontal="left" vertical="center" indent="1"/>
    </xf>
    <xf numFmtId="4" fontId="199" fillId="74" borderId="384" applyNumberFormat="0" applyProtection="0">
      <alignment horizontal="right" vertical="center"/>
    </xf>
    <xf numFmtId="4" fontId="36" fillId="34" borderId="364" applyNumberFormat="0" applyProtection="0">
      <alignment horizontal="left" vertical="center" indent="1"/>
    </xf>
    <xf numFmtId="0" fontId="66" fillId="0" borderId="380" applyNumberFormat="0" applyFill="0" applyBorder="0" applyAlignment="0" applyProtection="0"/>
    <xf numFmtId="204" fontId="45" fillId="0" borderId="372">
      <alignment horizontal="left" vertical="center"/>
    </xf>
    <xf numFmtId="0" fontId="7" fillId="66" borderId="364" applyNumberFormat="0" applyProtection="0">
      <alignment horizontal="left" vertical="center" indent="1"/>
    </xf>
    <xf numFmtId="37" fontId="164" fillId="34" borderId="340" applyNumberFormat="0" applyAlignment="0"/>
    <xf numFmtId="4" fontId="36" fillId="54" borderId="364" applyNumberFormat="0" applyProtection="0">
      <alignment horizontal="right" vertical="center"/>
    </xf>
    <xf numFmtId="273" fontId="69" fillId="8" borderId="339" applyAlignment="0">
      <protection locked="0"/>
    </xf>
    <xf numFmtId="38" fontId="144" fillId="18" borderId="378" applyNumberFormat="0" applyFont="0" applyAlignment="0"/>
    <xf numFmtId="0" fontId="7" fillId="55" borderId="445" applyNumberFormat="0" applyProtection="0">
      <alignment horizontal="left" vertical="center" indent="1"/>
    </xf>
    <xf numFmtId="37" fontId="26" fillId="43" borderId="338" applyNumberFormat="0" applyBorder="0" applyAlignment="0"/>
    <xf numFmtId="0" fontId="7" fillId="66" borderId="364" applyNumberFormat="0" applyProtection="0">
      <alignment horizontal="left" vertical="center" indent="1"/>
    </xf>
    <xf numFmtId="37" fontId="20" fillId="35" borderId="373" applyBorder="0" applyProtection="0">
      <alignment vertical="center"/>
    </xf>
    <xf numFmtId="4" fontId="36" fillId="34" borderId="364" applyNumberFormat="0" applyProtection="0">
      <alignment horizontal="left" vertical="center" indent="1"/>
    </xf>
    <xf numFmtId="5" fontId="86" fillId="0" borderId="374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240" fillId="76" borderId="369" applyNumberFormat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37" borderId="445" applyNumberFormat="0" applyProtection="0">
      <alignment horizontal="left" vertical="center" indent="1"/>
    </xf>
    <xf numFmtId="4" fontId="36" fillId="74" borderId="404" applyNumberFormat="0" applyProtection="0">
      <alignment horizontal="left" vertical="center" indent="1"/>
    </xf>
    <xf numFmtId="0" fontId="7" fillId="55" borderId="364" applyNumberFormat="0" applyProtection="0">
      <alignment horizontal="left" vertical="center" indent="1"/>
    </xf>
    <xf numFmtId="4" fontId="36" fillId="34" borderId="364" applyNumberFormat="0" applyProtection="0">
      <alignment horizontal="left" vertical="center" indent="1"/>
    </xf>
    <xf numFmtId="204" fontId="45" fillId="0" borderId="453">
      <alignment horizontal="left" vertical="center"/>
    </xf>
    <xf numFmtId="4" fontId="197" fillId="34" borderId="364" applyNumberFormat="0" applyProtection="0">
      <alignment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67" fillId="0" borderId="380" applyNumberFormat="0" applyFill="0" applyBorder="0" applyAlignment="0" applyProtection="0"/>
    <xf numFmtId="0" fontId="40" fillId="0" borderId="337" applyNumberFormat="0" applyFill="0" applyAlignment="0" applyProtection="0"/>
    <xf numFmtId="37" fontId="26" fillId="43" borderId="338" applyNumberFormat="0" applyBorder="0" applyAlignment="0"/>
    <xf numFmtId="0" fontId="26" fillId="0" borderId="380" applyNumberFormat="0" applyFill="0" applyAlignment="0" applyProtection="0"/>
    <xf numFmtId="0" fontId="40" fillId="0" borderId="337" applyNumberFormat="0" applyFill="0" applyAlignment="0" applyProtection="0"/>
    <xf numFmtId="38" fontId="7" fillId="46" borderId="339"/>
    <xf numFmtId="3" fontId="62" fillId="0" borderId="339">
      <alignment horizontal="right" vertical="top"/>
    </xf>
    <xf numFmtId="244" fontId="7" fillId="18" borderId="339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68" borderId="364" applyNumberFormat="0" applyProtection="0">
      <alignment horizontal="right" vertical="center"/>
    </xf>
    <xf numFmtId="0" fontId="101" fillId="19" borderId="369" applyNumberFormat="0" applyAlignment="0" applyProtection="0"/>
    <xf numFmtId="4" fontId="36" fillId="67" borderId="364" applyNumberFormat="0" applyProtection="0">
      <alignment horizontal="right" vertical="center"/>
    </xf>
    <xf numFmtId="0" fontId="101" fillId="19" borderId="369" applyNumberFormat="0" applyAlignment="0" applyProtection="0"/>
    <xf numFmtId="4" fontId="36" fillId="37" borderId="346" applyNumberFormat="0" applyProtection="0">
      <alignment horizontal="left" vertical="center" indent="1"/>
    </xf>
    <xf numFmtId="331" fontId="114" fillId="0" borderId="366"/>
    <xf numFmtId="38" fontId="7" fillId="0" borderId="341"/>
    <xf numFmtId="38" fontId="18" fillId="0" borderId="366"/>
    <xf numFmtId="4" fontId="36" fillId="71" borderId="364" applyNumberFormat="0" applyProtection="0">
      <alignment horizontal="right" vertical="center"/>
    </xf>
    <xf numFmtId="0" fontId="240" fillId="76" borderId="369" applyNumberFormat="0" applyAlignment="0" applyProtection="0"/>
    <xf numFmtId="0" fontId="28" fillId="0" borderId="376" applyNumberFormat="0" applyFont="0" applyAlignment="0" applyProtection="0"/>
    <xf numFmtId="4" fontId="197" fillId="34" borderId="445" applyNumberFormat="0" applyProtection="0">
      <alignment vertical="center"/>
    </xf>
    <xf numFmtId="0" fontId="101" fillId="19" borderId="369" applyNumberFormat="0" applyAlignment="0" applyProtection="0"/>
    <xf numFmtId="0" fontId="101" fillId="19" borderId="450" applyNumberFormat="0" applyAlignment="0" applyProtection="0"/>
    <xf numFmtId="15" fontId="69" fillId="8" borderId="339">
      <alignment horizontal="center"/>
      <protection locked="0"/>
    </xf>
    <xf numFmtId="40" fontId="100" fillId="34" borderId="442">
      <alignment vertical="center"/>
    </xf>
    <xf numFmtId="0" fontId="40" fillId="0" borderId="337" applyNumberFormat="0" applyFill="0" applyAlignment="0" applyProtection="0"/>
    <xf numFmtId="272" fontId="69" fillId="8" borderId="339" applyAlignment="0">
      <protection locked="0"/>
    </xf>
    <xf numFmtId="272" fontId="69" fillId="8" borderId="339" applyAlignment="0">
      <protection locked="0"/>
    </xf>
    <xf numFmtId="272" fontId="28" fillId="37" borderId="339" applyFont="0" applyAlignment="0"/>
    <xf numFmtId="15" fontId="69" fillId="8" borderId="339">
      <alignment horizontal="center"/>
      <protection locked="0"/>
    </xf>
    <xf numFmtId="0" fontId="7" fillId="66" borderId="384" applyNumberFormat="0" applyProtection="0">
      <alignment horizontal="left" vertical="center" indent="1"/>
    </xf>
    <xf numFmtId="3" fontId="62" fillId="0" borderId="339">
      <alignment horizontal="right" vertical="top"/>
    </xf>
    <xf numFmtId="0" fontId="7" fillId="66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7" fontId="7" fillId="34" borderId="340" applyNumberFormat="0" applyFont="0" applyBorder="0" applyAlignment="0">
      <protection locked="0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7" fillId="0" borderId="367" applyAlignment="0"/>
    <xf numFmtId="4" fontId="36" fillId="76" borderId="365" applyNumberFormat="0" applyProtection="0">
      <alignment horizontal="right" vertical="center"/>
    </xf>
    <xf numFmtId="37" fontId="7" fillId="34" borderId="340" applyNumberFormat="0" applyFont="0" applyAlignment="0">
      <protection locked="0"/>
    </xf>
    <xf numFmtId="0" fontId="101" fillId="19" borderId="369" applyNumberFormat="0" applyAlignment="0" applyProtection="0"/>
    <xf numFmtId="0" fontId="7" fillId="40" borderId="404" applyNumberFormat="0" applyProtection="0">
      <alignment horizontal="left" vertical="center" indent="1"/>
    </xf>
    <xf numFmtId="4" fontId="36" fillId="69" borderId="364" applyNumberFormat="0" applyProtection="0">
      <alignment horizontal="right" vertical="center"/>
    </xf>
    <xf numFmtId="4" fontId="36" fillId="71" borderId="364" applyNumberFormat="0" applyProtection="0">
      <alignment horizontal="right" vertical="center"/>
    </xf>
    <xf numFmtId="273" fontId="69" fillId="8" borderId="339" applyAlignment="0">
      <protection locked="0"/>
    </xf>
    <xf numFmtId="4" fontId="36" fillId="41" borderId="364" applyNumberFormat="0" applyProtection="0">
      <alignment horizontal="right" vertical="center"/>
    </xf>
    <xf numFmtId="4" fontId="36" fillId="76" borderId="365" applyNumberFormat="0" applyProtection="0">
      <alignment horizontal="right" vertical="center"/>
    </xf>
    <xf numFmtId="0" fontId="101" fillId="19" borderId="450" applyNumberFormat="0" applyAlignment="0" applyProtection="0"/>
    <xf numFmtId="4" fontId="36" fillId="37" borderId="364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0" fontId="40" fillId="0" borderId="337" applyNumberFormat="0" applyFill="0" applyAlignment="0" applyProtection="0"/>
    <xf numFmtId="4" fontId="36" fillId="37" borderId="364" applyNumberFormat="0" applyProtection="0">
      <alignment horizontal="left" vertical="center" indent="1"/>
    </xf>
    <xf numFmtId="3" fontId="62" fillId="0" borderId="339">
      <alignment horizontal="right" vertical="top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7" fillId="66" borderId="364" applyNumberFormat="0" applyProtection="0">
      <alignment horizontal="left" vertical="center" indent="1"/>
    </xf>
    <xf numFmtId="0" fontId="240" fillId="76" borderId="389" applyNumberFormat="0" applyAlignment="0" applyProtection="0"/>
    <xf numFmtId="37" fontId="7" fillId="34" borderId="340" applyNumberFormat="0" applyFont="0" applyBorder="0" applyAlignment="0">
      <protection locked="0"/>
    </xf>
    <xf numFmtId="38" fontId="7" fillId="46" borderId="339"/>
    <xf numFmtId="4" fontId="197" fillId="74" borderId="364" applyNumberFormat="0" applyProtection="0">
      <alignment horizontal="right" vertical="center"/>
    </xf>
    <xf numFmtId="4" fontId="36" fillId="34" borderId="364" applyNumberFormat="0" applyProtection="0">
      <alignment vertical="center"/>
    </xf>
    <xf numFmtId="0" fontId="40" fillId="0" borderId="337" applyNumberFormat="0" applyFill="0" applyAlignment="0" applyProtection="0"/>
    <xf numFmtId="0" fontId="7" fillId="66" borderId="445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67" borderId="404" applyNumberFormat="0" applyProtection="0">
      <alignment horizontal="right" vertical="center"/>
    </xf>
    <xf numFmtId="0" fontId="40" fillId="0" borderId="337" applyNumberFormat="0" applyFill="0" applyAlignment="0" applyProtection="0"/>
    <xf numFmtId="0" fontId="7" fillId="55" borderId="364" applyNumberFormat="0" applyProtection="0">
      <alignment horizontal="left" vertical="center" indent="1"/>
    </xf>
    <xf numFmtId="0" fontId="127" fillId="12" borderId="351" applyNumberFormat="0" applyAlignment="0" applyProtection="0"/>
    <xf numFmtId="0" fontId="7" fillId="18" borderId="364" applyNumberFormat="0" applyProtection="0">
      <alignment horizontal="left" vertical="center" indent="1"/>
    </xf>
    <xf numFmtId="272" fontId="69" fillId="8" borderId="339" applyAlignment="0">
      <protection locked="0"/>
    </xf>
    <xf numFmtId="0" fontId="7" fillId="66" borderId="364" applyNumberFormat="0" applyProtection="0">
      <alignment horizontal="left" vertical="center" indent="1"/>
    </xf>
    <xf numFmtId="0" fontId="7" fillId="66" borderId="384" applyNumberFormat="0" applyProtection="0">
      <alignment horizontal="left" vertical="center" indent="1"/>
    </xf>
    <xf numFmtId="4" fontId="197" fillId="34" borderId="364" applyNumberFormat="0" applyProtection="0">
      <alignment vertical="center"/>
    </xf>
    <xf numFmtId="4" fontId="36" fillId="37" borderId="404" applyNumberFormat="0" applyProtection="0">
      <alignment vertical="center"/>
    </xf>
    <xf numFmtId="38" fontId="18" fillId="0" borderId="366"/>
    <xf numFmtId="0" fontId="40" fillId="0" borderId="337" applyNumberFormat="0" applyFill="0" applyAlignment="0" applyProtection="0"/>
    <xf numFmtId="0" fontId="7" fillId="66" borderId="364" applyNumberFormat="0" applyProtection="0">
      <alignment horizontal="left" vertical="center" indent="1"/>
    </xf>
    <xf numFmtId="0" fontId="196" fillId="19" borderId="364" applyNumberFormat="0" applyAlignment="0" applyProtection="0"/>
    <xf numFmtId="4" fontId="36" fillId="67" borderId="364" applyNumberFormat="0" applyProtection="0">
      <alignment horizontal="right" vertical="center"/>
    </xf>
    <xf numFmtId="4" fontId="36" fillId="34" borderId="364" applyNumberFormat="0" applyProtection="0">
      <alignment horizontal="left" vertical="center" indent="1"/>
    </xf>
    <xf numFmtId="4" fontId="36" fillId="54" borderId="364" applyNumberFormat="0" applyProtection="0">
      <alignment horizontal="right"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7" fontId="26" fillId="43" borderId="338" applyNumberFormat="0" applyBorder="0" applyAlignment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7" fontId="147" fillId="57" borderId="360"/>
    <xf numFmtId="0" fontId="7" fillId="66" borderId="425" applyNumberFormat="0" applyProtection="0">
      <alignment horizontal="left" vertical="center" indent="1"/>
    </xf>
    <xf numFmtId="38" fontId="7" fillId="46" borderId="339"/>
    <xf numFmtId="3" fontId="62" fillId="0" borderId="339">
      <alignment horizontal="right" vertical="top"/>
    </xf>
    <xf numFmtId="38" fontId="7" fillId="46" borderId="339"/>
    <xf numFmtId="37" fontId="164" fillId="34" borderId="340" applyNumberFormat="0" applyAlignment="0"/>
    <xf numFmtId="219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232" fontId="7" fillId="34" borderId="340" applyFont="0" applyAlignment="0">
      <protection locked="0"/>
    </xf>
    <xf numFmtId="37" fontId="7" fillId="34" borderId="340" applyNumberFormat="0" applyFont="0" applyAlignment="0">
      <protection locked="0"/>
    </xf>
    <xf numFmtId="4" fontId="36" fillId="55" borderId="445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7" fillId="66" borderId="40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7" fillId="55" borderId="384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34" borderId="346" applyNumberFormat="0" applyProtection="0">
      <alignment horizontal="left" vertical="center" indent="1"/>
    </xf>
    <xf numFmtId="0" fontId="40" fillId="0" borderId="337" applyNumberFormat="0" applyFill="0" applyAlignment="0" applyProtection="0"/>
    <xf numFmtId="4" fontId="36" fillId="71" borderId="364" applyNumberFormat="0" applyProtection="0">
      <alignment horizontal="right" vertical="center"/>
    </xf>
    <xf numFmtId="4" fontId="36" fillId="74" borderId="384" applyNumberFormat="0" applyProtection="0">
      <alignment horizontal="left" vertical="center" indent="1"/>
    </xf>
    <xf numFmtId="0" fontId="130" fillId="0" borderId="372">
      <alignment horizontal="right" wrapText="1"/>
    </xf>
    <xf numFmtId="4" fontId="36" fillId="71" borderId="364" applyNumberFormat="0" applyProtection="0">
      <alignment horizontal="right" vertical="center"/>
    </xf>
    <xf numFmtId="38" fontId="7" fillId="46" borderId="339"/>
    <xf numFmtId="0" fontId="240" fillId="76" borderId="369" applyNumberFormat="0" applyAlignment="0" applyProtection="0"/>
    <xf numFmtId="4" fontId="197" fillId="74" borderId="364" applyNumberFormat="0" applyProtection="0">
      <alignment horizontal="right" vertical="center"/>
    </xf>
    <xf numFmtId="3" fontId="62" fillId="0" borderId="339">
      <alignment horizontal="right" vertical="top"/>
    </xf>
    <xf numFmtId="0" fontId="18" fillId="75" borderId="405" applyNumberFormat="0" applyProtection="0">
      <alignment horizontal="left" vertical="center" indent="1"/>
    </xf>
    <xf numFmtId="0" fontId="18" fillId="75" borderId="365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0" fontId="100" fillId="34" borderId="342">
      <alignment vertical="center"/>
    </xf>
    <xf numFmtId="0" fontId="40" fillId="0" borderId="337" applyNumberFormat="0" applyFill="0" applyAlignment="0" applyProtection="0"/>
    <xf numFmtId="38" fontId="18" fillId="0" borderId="447"/>
    <xf numFmtId="37" fontId="7" fillId="34" borderId="340" applyNumberFormat="0" applyFont="0" applyAlignment="0">
      <protection locked="0"/>
    </xf>
    <xf numFmtId="232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219" fontId="7" fillId="34" borderId="340" applyFont="0" applyAlignment="0">
      <protection locked="0"/>
    </xf>
    <xf numFmtId="37" fontId="164" fillId="34" borderId="340" applyNumberFormat="0" applyAlignment="0"/>
    <xf numFmtId="0" fontId="40" fillId="0" borderId="337" applyNumberFormat="0" applyFill="0" applyAlignment="0" applyProtection="0"/>
    <xf numFmtId="37" fontId="26" fillId="43" borderId="338" applyNumberFormat="0" applyBorder="0" applyAlignment="0"/>
    <xf numFmtId="38" fontId="7" fillId="46" borderId="339"/>
    <xf numFmtId="272" fontId="69" fillId="8" borderId="339" applyAlignment="0">
      <protection locked="0"/>
    </xf>
    <xf numFmtId="273" fontId="69" fillId="8" borderId="339" applyAlignment="0">
      <protection locked="0"/>
    </xf>
    <xf numFmtId="272" fontId="28" fillId="37" borderId="339" applyFont="0" applyAlignment="0"/>
    <xf numFmtId="15" fontId="69" fillId="8" borderId="339">
      <alignment horizontal="center"/>
      <protection locked="0"/>
    </xf>
    <xf numFmtId="37" fontId="26" fillId="43" borderId="338" applyNumberFormat="0" applyBorder="0" applyAlignment="0"/>
    <xf numFmtId="232" fontId="7" fillId="34" borderId="340" applyFont="0" applyAlignment="0">
      <protection locked="0"/>
    </xf>
    <xf numFmtId="244" fontId="7" fillId="18" borderId="339"/>
    <xf numFmtId="244" fontId="7" fillId="18" borderId="339"/>
    <xf numFmtId="272" fontId="69" fillId="8" borderId="339" applyAlignment="0">
      <protection locked="0"/>
    </xf>
    <xf numFmtId="244" fontId="7" fillId="18" borderId="339"/>
    <xf numFmtId="273" fontId="69" fillId="8" borderId="339" applyAlignment="0">
      <protection locked="0"/>
    </xf>
    <xf numFmtId="272" fontId="69" fillId="8" borderId="339" applyAlignment="0">
      <protection locked="0"/>
    </xf>
    <xf numFmtId="0" fontId="101" fillId="19" borderId="409" applyNumberFormat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8" fontId="7" fillId="46" borderId="339"/>
    <xf numFmtId="37" fontId="164" fillId="34" borderId="340" applyNumberFormat="0" applyAlignment="0"/>
    <xf numFmtId="219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37" fontId="26" fillId="43" borderId="338" applyNumberFormat="0" applyBorder="0" applyAlignment="0"/>
    <xf numFmtId="232" fontId="7" fillId="34" borderId="340" applyFont="0" applyAlignment="0">
      <protection locked="0"/>
    </xf>
    <xf numFmtId="37" fontId="7" fillId="34" borderId="340" applyNumberFormat="0" applyFont="0" applyAlignment="0">
      <protection locked="0"/>
    </xf>
    <xf numFmtId="0" fontId="130" fillId="0" borderId="372">
      <alignment horizontal="right" wrapText="1"/>
    </xf>
    <xf numFmtId="15" fontId="69" fillId="8" borderId="339">
      <alignment horizontal="center"/>
      <protection locked="0"/>
    </xf>
    <xf numFmtId="272" fontId="28" fillId="37" borderId="339" applyFont="0" applyAlignment="0"/>
    <xf numFmtId="273" fontId="69" fillId="8" borderId="339" applyAlignment="0">
      <protection locked="0"/>
    </xf>
    <xf numFmtId="272" fontId="69" fillId="8" borderId="339" applyAlignment="0">
      <protection locked="0"/>
    </xf>
    <xf numFmtId="272" fontId="69" fillId="8" borderId="339" applyAlignment="0">
      <protection locked="0"/>
    </xf>
    <xf numFmtId="37" fontId="164" fillId="34" borderId="340" applyNumberFormat="0" applyAlignment="0"/>
    <xf numFmtId="219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232" fontId="7" fillId="34" borderId="340" applyFont="0" applyAlignment="0">
      <protection locked="0"/>
    </xf>
    <xf numFmtId="37" fontId="7" fillId="34" borderId="340" applyNumberFormat="0" applyFont="0" applyAlignment="0">
      <protection locked="0"/>
    </xf>
    <xf numFmtId="4" fontId="36" fillId="70" borderId="364" applyNumberFormat="0" applyProtection="0">
      <alignment horizontal="right" vertical="center"/>
    </xf>
    <xf numFmtId="4" fontId="36" fillId="37" borderId="364" applyNumberFormat="0" applyProtection="0">
      <alignment vertical="center"/>
    </xf>
    <xf numFmtId="0" fontId="101" fillId="19" borderId="369" applyNumberFormat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101" fillId="19" borderId="369" applyNumberFormat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34" borderId="384" applyNumberFormat="0" applyProtection="0">
      <alignment horizontal="left" vertical="center" indent="1"/>
    </xf>
    <xf numFmtId="0" fontId="40" fillId="0" borderId="337" applyNumberFormat="0" applyFill="0" applyAlignment="0" applyProtection="0"/>
    <xf numFmtId="272" fontId="28" fillId="37" borderId="339" applyFont="0" applyAlignment="0"/>
    <xf numFmtId="4" fontId="36" fillId="34" borderId="364" applyNumberFormat="0" applyProtection="0">
      <alignment horizontal="left" vertical="center" indent="1"/>
    </xf>
    <xf numFmtId="37" fontId="147" fillId="57" borderId="379"/>
    <xf numFmtId="0" fontId="7" fillId="66" borderId="384" applyNumberFormat="0" applyProtection="0">
      <alignment horizontal="left" vertical="center" indent="1"/>
    </xf>
    <xf numFmtId="0" fontId="101" fillId="19" borderId="369" applyNumberFormat="0" applyAlignment="0" applyProtection="0"/>
    <xf numFmtId="0" fontId="101" fillId="19" borderId="389" applyNumberFormat="0" applyAlignment="0" applyProtection="0"/>
    <xf numFmtId="0" fontId="7" fillId="66" borderId="364" applyNumberFormat="0" applyProtection="0">
      <alignment horizontal="left" vertical="center" indent="1"/>
    </xf>
    <xf numFmtId="0" fontId="127" fillId="12" borderId="369" applyNumberFormat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199" fillId="74" borderId="40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37" fontId="7" fillId="34" borderId="340" applyNumberFormat="0" applyFont="0" applyAlignment="0">
      <protection locked="0"/>
    </xf>
    <xf numFmtId="232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219" fontId="7" fillId="34" borderId="340" applyFont="0" applyAlignment="0">
      <protection locked="0"/>
    </xf>
    <xf numFmtId="37" fontId="164" fillId="34" borderId="340" applyNumberFormat="0" applyAlignment="0"/>
    <xf numFmtId="3" fontId="62" fillId="0" borderId="339">
      <alignment horizontal="right" vertical="top"/>
    </xf>
    <xf numFmtId="0" fontId="7" fillId="66" borderId="445" applyNumberFormat="0" applyProtection="0">
      <alignment horizontal="left" vertical="center" indent="1"/>
    </xf>
    <xf numFmtId="204" fontId="45" fillId="0" borderId="372">
      <alignment horizontal="left"/>
    </xf>
    <xf numFmtId="37" fontId="147" fillId="57" borderId="379"/>
    <xf numFmtId="4" fontId="36" fillId="34" borderId="346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127" fillId="12" borderId="369" applyNumberFormat="0" applyAlignment="0" applyProtection="0"/>
    <xf numFmtId="0" fontId="40" fillId="0" borderId="337" applyNumberFormat="0" applyFill="0" applyAlignment="0" applyProtection="0"/>
    <xf numFmtId="38" fontId="7" fillId="46" borderId="339"/>
    <xf numFmtId="37" fontId="7" fillId="34" borderId="340" applyNumberFormat="0" applyFont="0" applyAlignment="0">
      <protection locked="0"/>
    </xf>
    <xf numFmtId="273" fontId="69" fillId="8" borderId="339" applyAlignment="0">
      <protection locked="0"/>
    </xf>
    <xf numFmtId="272" fontId="28" fillId="37" borderId="339" applyFont="0" applyAlignment="0"/>
    <xf numFmtId="3" fontId="62" fillId="0" borderId="339">
      <alignment horizontal="right" vertical="top"/>
    </xf>
    <xf numFmtId="15" fontId="69" fillId="8" borderId="339">
      <alignment horizontal="center"/>
      <protection locked="0"/>
    </xf>
    <xf numFmtId="15" fontId="69" fillId="8" borderId="339">
      <alignment horizontal="center"/>
      <protection locked="0"/>
    </xf>
    <xf numFmtId="244" fontId="7" fillId="18" borderId="339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34" borderId="404" applyNumberFormat="0" applyProtection="0">
      <alignment horizontal="left" vertical="center" indent="1"/>
    </xf>
    <xf numFmtId="232" fontId="7" fillId="34" borderId="340" applyFont="0" applyAlignment="0">
      <protection locked="0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7" fillId="18" borderId="364" applyNumberFormat="0" applyProtection="0">
      <alignment horizontal="left" vertical="center" indent="1"/>
    </xf>
    <xf numFmtId="4" fontId="36" fillId="71" borderId="364" applyNumberFormat="0" applyProtection="0">
      <alignment horizontal="right" vertical="center"/>
    </xf>
    <xf numFmtId="38" fontId="18" fillId="0" borderId="366"/>
    <xf numFmtId="244" fontId="7" fillId="18" borderId="339"/>
    <xf numFmtId="331" fontId="114" fillId="0" borderId="366"/>
    <xf numFmtId="37" fontId="147" fillId="57" borderId="399"/>
    <xf numFmtId="0" fontId="28" fillId="0" borderId="376" applyNumberFormat="0" applyFont="0" applyAlignment="0" applyProtection="0"/>
    <xf numFmtId="0" fontId="67" fillId="0" borderId="380" applyNumberFormat="0" applyFill="0" applyBorder="0" applyAlignment="0" applyProtection="0"/>
    <xf numFmtId="4" fontId="36" fillId="34" borderId="364" applyNumberFormat="0" applyProtection="0">
      <alignment vertical="center"/>
    </xf>
    <xf numFmtId="38" fontId="18" fillId="0" borderId="447"/>
    <xf numFmtId="4" fontId="36" fillId="34" borderId="364" applyNumberFormat="0" applyProtection="0">
      <alignment vertical="center"/>
    </xf>
    <xf numFmtId="0" fontId="40" fillId="0" borderId="337" applyNumberFormat="0" applyFill="0" applyAlignment="0" applyProtection="0"/>
    <xf numFmtId="184" fontId="30" fillId="0" borderId="381">
      <alignment horizontal="center"/>
    </xf>
    <xf numFmtId="37" fontId="7" fillId="34" borderId="340" applyNumberFormat="0" applyFont="0" applyBorder="0" applyAlignment="0">
      <protection locked="0"/>
    </xf>
    <xf numFmtId="4" fontId="36" fillId="67" borderId="384" applyNumberFormat="0" applyProtection="0">
      <alignment horizontal="right" vertical="center"/>
    </xf>
    <xf numFmtId="0" fontId="7" fillId="66" borderId="445" applyNumberFormat="0" applyProtection="0">
      <alignment horizontal="left" vertical="center" indent="1"/>
    </xf>
    <xf numFmtId="0" fontId="40" fillId="0" borderId="337" applyNumberFormat="0" applyFill="0" applyAlignment="0" applyProtection="0"/>
    <xf numFmtId="272" fontId="69" fillId="8" borderId="339" applyAlignment="0">
      <protection locked="0"/>
    </xf>
    <xf numFmtId="38" fontId="7" fillId="46" borderId="339"/>
    <xf numFmtId="4" fontId="36" fillId="72" borderId="346" applyNumberFormat="0" applyProtection="0">
      <alignment horizontal="right" vertical="center"/>
    </xf>
    <xf numFmtId="272" fontId="69" fillId="8" borderId="339" applyAlignment="0">
      <protection locked="0"/>
    </xf>
    <xf numFmtId="272" fontId="28" fillId="37" borderId="339" applyFont="0" applyAlignment="0"/>
    <xf numFmtId="15" fontId="69" fillId="8" borderId="339">
      <alignment horizontal="center"/>
      <protection locked="0"/>
    </xf>
    <xf numFmtId="272" fontId="69" fillId="8" borderId="339" applyAlignment="0">
      <protection locked="0"/>
    </xf>
    <xf numFmtId="273" fontId="69" fillId="8" borderId="339" applyAlignment="0">
      <protection locked="0"/>
    </xf>
    <xf numFmtId="272" fontId="28" fillId="37" borderId="339" applyFont="0" applyAlignment="0"/>
    <xf numFmtId="15" fontId="69" fillId="8" borderId="339">
      <alignment horizontal="center"/>
      <protection locked="0"/>
    </xf>
    <xf numFmtId="3" fontId="62" fillId="0" borderId="339">
      <alignment horizontal="right" vertical="top"/>
    </xf>
    <xf numFmtId="0" fontId="196" fillId="19" borderId="364" applyNumberFormat="0" applyAlignment="0" applyProtection="0"/>
    <xf numFmtId="0" fontId="40" fillId="0" borderId="337" applyNumberFormat="0" applyFill="0" applyAlignment="0" applyProtection="0"/>
    <xf numFmtId="4" fontId="36" fillId="64" borderId="364" applyNumberFormat="0" applyProtection="0">
      <alignment horizontal="right"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7" fontId="147" fillId="57" borderId="440"/>
    <xf numFmtId="164" fontId="9" fillId="0" borderId="392" applyFill="0" applyBorder="0" applyProtection="0">
      <alignment horizontal="right" vertical="top"/>
    </xf>
    <xf numFmtId="272" fontId="69" fillId="8" borderId="339" applyAlignment="0">
      <protection locked="0"/>
    </xf>
    <xf numFmtId="40" fontId="100" fillId="34" borderId="342">
      <alignment vertical="center"/>
    </xf>
    <xf numFmtId="0" fontId="66" fillId="0" borderId="380" applyNumberFormat="0" applyFill="0" applyBorder="0" applyAlignment="0" applyProtection="0"/>
    <xf numFmtId="0" fontId="18" fillId="75" borderId="365" applyNumberFormat="0" applyProtection="0">
      <alignment horizontal="left" vertical="center" indent="1"/>
    </xf>
    <xf numFmtId="37" fontId="20" fillId="35" borderId="354" applyBorder="0" applyProtection="0">
      <alignment vertical="center"/>
    </xf>
    <xf numFmtId="0" fontId="67" fillId="0" borderId="380" applyNumberFormat="0" applyFill="0" applyBorder="0" applyAlignment="0" applyProtection="0"/>
    <xf numFmtId="4" fontId="36" fillId="37" borderId="364" applyNumberFormat="0" applyProtection="0">
      <alignment vertical="center"/>
    </xf>
    <xf numFmtId="4" fontId="36" fillId="34" borderId="445" applyNumberFormat="0" applyProtection="0">
      <alignment vertical="center"/>
    </xf>
    <xf numFmtId="4" fontId="199" fillId="74" borderId="364" applyNumberFormat="0" applyProtection="0">
      <alignment horizontal="right" vertical="center"/>
    </xf>
    <xf numFmtId="244" fontId="7" fillId="18" borderId="339"/>
    <xf numFmtId="4" fontId="197" fillId="34" borderId="364" applyNumberFormat="0" applyProtection="0">
      <alignment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244" fontId="7" fillId="18" borderId="339"/>
    <xf numFmtId="0" fontId="7" fillId="55" borderId="364" applyNumberFormat="0" applyProtection="0">
      <alignment horizontal="left" vertical="center" indent="1"/>
    </xf>
    <xf numFmtId="37" fontId="7" fillId="34" borderId="340" applyNumberFormat="0" applyFont="0" applyBorder="0" applyAlignment="0">
      <protection locked="0"/>
    </xf>
    <xf numFmtId="219" fontId="7" fillId="34" borderId="340" applyFont="0" applyAlignment="0">
      <protection locked="0"/>
    </xf>
    <xf numFmtId="37" fontId="164" fillId="34" borderId="340" applyNumberFormat="0" applyAlignment="0"/>
    <xf numFmtId="37" fontId="26" fillId="43" borderId="338" applyNumberFormat="0" applyBorder="0" applyAlignment="0"/>
    <xf numFmtId="244" fontId="7" fillId="18" borderId="339"/>
    <xf numFmtId="272" fontId="69" fillId="8" borderId="339" applyAlignment="0">
      <protection locked="0"/>
    </xf>
    <xf numFmtId="272" fontId="69" fillId="8" borderId="339" applyAlignment="0">
      <protection locked="0"/>
    </xf>
    <xf numFmtId="273" fontId="69" fillId="8" borderId="339" applyAlignment="0">
      <protection locked="0"/>
    </xf>
    <xf numFmtId="3" fontId="62" fillId="0" borderId="339">
      <alignment horizontal="right" vertical="top"/>
    </xf>
    <xf numFmtId="272" fontId="69" fillId="8" borderId="339" applyAlignment="0">
      <protection locked="0"/>
    </xf>
    <xf numFmtId="272" fontId="69" fillId="8" borderId="339" applyAlignment="0">
      <protection locked="0"/>
    </xf>
    <xf numFmtId="272" fontId="28" fillId="37" borderId="339" applyFont="0" applyAlignment="0"/>
    <xf numFmtId="0" fontId="40" fillId="0" borderId="337" applyNumberFormat="0" applyFill="0" applyAlignment="0" applyProtection="0"/>
    <xf numFmtId="0" fontId="101" fillId="19" borderId="369" applyNumberFormat="0" applyAlignment="0" applyProtection="0"/>
    <xf numFmtId="193" fontId="228" fillId="0" borderId="350">
      <alignment horizontal="centerContinuous"/>
    </xf>
    <xf numFmtId="37" fontId="147" fillId="57" borderId="379"/>
    <xf numFmtId="0" fontId="101" fillId="19" borderId="389" applyNumberFormat="0" applyAlignment="0" applyProtection="0"/>
    <xf numFmtId="219" fontId="7" fillId="34" borderId="340" applyFont="0" applyAlignment="0">
      <protection locked="0"/>
    </xf>
    <xf numFmtId="4" fontId="36" fillId="37" borderId="364" applyNumberFormat="0" applyProtection="0">
      <alignment vertical="center"/>
    </xf>
    <xf numFmtId="4" fontId="197" fillId="37" borderId="364" applyNumberFormat="0" applyProtection="0">
      <alignment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7" fontId="26" fillId="43" borderId="338" applyNumberFormat="0" applyBorder="0" applyAlignment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7" fillId="66" borderId="346" applyNumberFormat="0" applyProtection="0">
      <alignment horizontal="left" vertical="center" indent="1"/>
    </xf>
    <xf numFmtId="4" fontId="36" fillId="55" borderId="346" applyNumberFormat="0" applyProtection="0">
      <alignment horizontal="left" vertical="center" indent="1"/>
    </xf>
    <xf numFmtId="0" fontId="7" fillId="55" borderId="346" applyNumberFormat="0" applyProtection="0">
      <alignment horizontal="left" vertical="center" indent="1"/>
    </xf>
    <xf numFmtId="204" fontId="45" fillId="0" borderId="353">
      <alignment horizontal="left"/>
    </xf>
    <xf numFmtId="4" fontId="197" fillId="74" borderId="36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4" fontId="36" fillId="37" borderId="364" applyNumberFormat="0" applyProtection="0">
      <alignment horizontal="left" vertical="center" indent="1"/>
    </xf>
    <xf numFmtId="4" fontId="36" fillId="76" borderId="385" applyNumberFormat="0" applyProtection="0">
      <alignment horizontal="right" vertical="center"/>
    </xf>
    <xf numFmtId="4" fontId="36" fillId="34" borderId="445" applyNumberFormat="0" applyProtection="0">
      <alignment horizontal="left" vertical="center" indent="1"/>
    </xf>
    <xf numFmtId="0" fontId="7" fillId="66" borderId="384" applyNumberFormat="0" applyProtection="0">
      <alignment horizontal="left" vertical="center" indent="1"/>
    </xf>
    <xf numFmtId="4" fontId="36" fillId="71" borderId="364" applyNumberFormat="0" applyProtection="0">
      <alignment horizontal="right" vertical="center"/>
    </xf>
    <xf numFmtId="0" fontId="7" fillId="40" borderId="364" applyNumberFormat="0" applyProtection="0">
      <alignment horizontal="left" vertical="center" indent="1"/>
    </xf>
    <xf numFmtId="204" fontId="45" fillId="0" borderId="372">
      <alignment horizontal="left"/>
    </xf>
    <xf numFmtId="204" fontId="45" fillId="0" borderId="372">
      <alignment horizontal="left"/>
    </xf>
    <xf numFmtId="4" fontId="36" fillId="70" borderId="364" applyNumberFormat="0" applyProtection="0">
      <alignment horizontal="right" vertical="center"/>
    </xf>
    <xf numFmtId="0" fontId="130" fillId="0" borderId="372">
      <alignment horizontal="right" wrapText="1"/>
    </xf>
    <xf numFmtId="4" fontId="36" fillId="55" borderId="364" applyNumberFormat="0" applyProtection="0">
      <alignment horizontal="left" vertical="center" indent="1"/>
    </xf>
    <xf numFmtId="4" fontId="36" fillId="55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37" fontId="147" fillId="57" borderId="379"/>
    <xf numFmtId="3" fontId="62" fillId="0" borderId="339">
      <alignment horizontal="right" vertical="top"/>
    </xf>
    <xf numFmtId="4" fontId="197" fillId="34" borderId="404" applyNumberFormat="0" applyProtection="0">
      <alignment vertical="center"/>
    </xf>
    <xf numFmtId="0" fontId="7" fillId="66" borderId="425" applyNumberFormat="0" applyProtection="0">
      <alignment horizontal="left" vertical="center" indent="1"/>
    </xf>
    <xf numFmtId="331" fontId="114" fillId="0" borderId="366"/>
    <xf numFmtId="0" fontId="7" fillId="55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68" borderId="404" applyNumberFormat="0" applyProtection="0">
      <alignment horizontal="right" vertical="center"/>
    </xf>
    <xf numFmtId="9" fontId="23" fillId="60" borderId="381" applyProtection="0">
      <alignment horizontal="right"/>
      <protection locked="0"/>
    </xf>
    <xf numFmtId="4" fontId="197" fillId="37" borderId="445" applyNumberFormat="0" applyProtection="0">
      <alignment vertical="center"/>
    </xf>
    <xf numFmtId="4" fontId="36" fillId="72" borderId="404" applyNumberFormat="0" applyProtection="0">
      <alignment horizontal="right" vertical="center"/>
    </xf>
    <xf numFmtId="164" fontId="9" fillId="0" borderId="453" applyFill="0" applyBorder="0" applyProtection="0">
      <alignment horizontal="right" vertical="top"/>
    </xf>
    <xf numFmtId="37" fontId="7" fillId="34" borderId="340" applyNumberFormat="0" applyFont="0" applyAlignment="0">
      <protection locked="0"/>
    </xf>
    <xf numFmtId="232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219" fontId="7" fillId="34" borderId="340" applyFont="0" applyAlignment="0">
      <protection locked="0"/>
    </xf>
    <xf numFmtId="37" fontId="164" fillId="34" borderId="340" applyNumberFormat="0" applyAlignment="0"/>
    <xf numFmtId="37" fontId="26" fillId="43" borderId="338" applyNumberFormat="0" applyBorder="0" applyAlignment="0"/>
    <xf numFmtId="38" fontId="7" fillId="46" borderId="339"/>
    <xf numFmtId="272" fontId="69" fillId="8" borderId="339" applyAlignment="0">
      <protection locked="0"/>
    </xf>
    <xf numFmtId="273" fontId="69" fillId="8" borderId="339" applyAlignment="0">
      <protection locked="0"/>
    </xf>
    <xf numFmtId="272" fontId="28" fillId="37" borderId="339" applyFont="0" applyAlignment="0"/>
    <xf numFmtId="15" fontId="69" fillId="8" borderId="339">
      <alignment horizontal="center"/>
      <protection locked="0"/>
    </xf>
    <xf numFmtId="37" fontId="26" fillId="43" borderId="338" applyNumberFormat="0" applyBorder="0" applyAlignment="0"/>
    <xf numFmtId="232" fontId="7" fillId="34" borderId="340" applyFont="0" applyAlignment="0">
      <protection locked="0"/>
    </xf>
    <xf numFmtId="244" fontId="7" fillId="18" borderId="339"/>
    <xf numFmtId="244" fontId="7" fillId="18" borderId="339"/>
    <xf numFmtId="272" fontId="69" fillId="8" borderId="339" applyAlignment="0">
      <protection locked="0"/>
    </xf>
    <xf numFmtId="244" fontId="7" fillId="18" borderId="339"/>
    <xf numFmtId="273" fontId="69" fillId="8" borderId="339" applyAlignment="0">
      <protection locked="0"/>
    </xf>
    <xf numFmtId="272" fontId="69" fillId="8" borderId="339" applyAlignment="0">
      <protection locked="0"/>
    </xf>
    <xf numFmtId="4" fontId="36" fillId="34" borderId="364" applyNumberFormat="0" applyProtection="0">
      <alignment horizontal="left" vertical="center" indent="1"/>
    </xf>
    <xf numFmtId="0" fontId="101" fillId="19" borderId="369" applyNumberFormat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8" fontId="7" fillId="46" borderId="339"/>
    <xf numFmtId="37" fontId="164" fillId="34" borderId="340" applyNumberFormat="0" applyAlignment="0"/>
    <xf numFmtId="219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37" fontId="26" fillId="43" borderId="338" applyNumberFormat="0" applyBorder="0" applyAlignment="0"/>
    <xf numFmtId="232" fontId="7" fillId="34" borderId="340" applyFont="0" applyAlignment="0">
      <protection locked="0"/>
    </xf>
    <xf numFmtId="37" fontId="7" fillId="34" borderId="340" applyNumberFormat="0" applyFont="0" applyAlignment="0">
      <protection locked="0"/>
    </xf>
    <xf numFmtId="15" fontId="69" fillId="8" borderId="339">
      <alignment horizontal="center"/>
      <protection locked="0"/>
    </xf>
    <xf numFmtId="272" fontId="28" fillId="37" borderId="339" applyFont="0" applyAlignment="0"/>
    <xf numFmtId="273" fontId="69" fillId="8" borderId="339" applyAlignment="0">
      <protection locked="0"/>
    </xf>
    <xf numFmtId="272" fontId="69" fillId="8" borderId="339" applyAlignment="0">
      <protection locked="0"/>
    </xf>
    <xf numFmtId="272" fontId="69" fillId="8" borderId="339" applyAlignment="0">
      <protection locked="0"/>
    </xf>
    <xf numFmtId="0" fontId="101" fillId="19" borderId="389" applyNumberFormat="0" applyAlignment="0" applyProtection="0"/>
    <xf numFmtId="0" fontId="101" fillId="19" borderId="409" applyNumberFormat="0" applyAlignment="0" applyProtection="0"/>
    <xf numFmtId="0" fontId="7" fillId="66" borderId="404" applyNumberFormat="0" applyProtection="0">
      <alignment horizontal="left" vertical="center" indent="1"/>
    </xf>
    <xf numFmtId="10" fontId="26" fillId="34" borderId="401" applyNumberFormat="0" applyBorder="0" applyAlignment="0" applyProtection="0"/>
    <xf numFmtId="0" fontId="66" fillId="0" borderId="420" applyNumberFormat="0" applyFill="0" applyBorder="0" applyAlignment="0" applyProtection="0"/>
    <xf numFmtId="37" fontId="164" fillId="34" borderId="340" applyNumberFormat="0" applyAlignment="0"/>
    <xf numFmtId="219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232" fontId="7" fillId="34" borderId="340" applyFont="0" applyAlignment="0">
      <protection locked="0"/>
    </xf>
    <xf numFmtId="37" fontId="7" fillId="34" borderId="340" applyNumberFormat="0" applyFont="0" applyAlignment="0">
      <protection locked="0"/>
    </xf>
    <xf numFmtId="4" fontId="36" fillId="34" borderId="364" applyNumberFormat="0" applyProtection="0">
      <alignment horizontal="left" vertical="center" indent="1"/>
    </xf>
    <xf numFmtId="0" fontId="196" fillId="19" borderId="364" applyNumberFormat="0" applyAlignment="0" applyProtection="0"/>
    <xf numFmtId="0" fontId="7" fillId="66" borderId="364" applyNumberFormat="0" applyProtection="0">
      <alignment horizontal="left" vertical="center" indent="1"/>
    </xf>
    <xf numFmtId="37" fontId="20" fillId="35" borderId="354" applyBorder="0" applyProtection="0">
      <alignment vertical="center"/>
    </xf>
    <xf numFmtId="0" fontId="40" fillId="0" borderId="337" applyNumberFormat="0" applyFill="0" applyAlignment="0" applyProtection="0"/>
    <xf numFmtId="0" fontId="101" fillId="19" borderId="369" applyNumberFormat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101" fillId="19" borderId="369" applyNumberFormat="0" applyAlignment="0" applyProtection="0"/>
    <xf numFmtId="4" fontId="36" fillId="72" borderId="364" applyNumberFormat="0" applyProtection="0">
      <alignment horizontal="right" vertical="center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204" fontId="45" fillId="0" borderId="372">
      <alignment horizontal="left" vertical="center"/>
    </xf>
    <xf numFmtId="0" fontId="101" fillId="19" borderId="369" applyNumberFormat="0" applyAlignment="0" applyProtection="0"/>
    <xf numFmtId="0" fontId="7" fillId="66" borderId="364" applyNumberFormat="0" applyProtection="0">
      <alignment horizontal="left" vertical="center" indent="1"/>
    </xf>
    <xf numFmtId="4" fontId="36" fillId="37" borderId="364" applyNumberFormat="0" applyProtection="0">
      <alignment horizontal="left" vertical="center" indent="1"/>
    </xf>
    <xf numFmtId="4" fontId="36" fillId="37" borderId="364" applyNumberFormat="0" applyProtection="0">
      <alignment horizontal="left" vertical="center" indent="1"/>
    </xf>
    <xf numFmtId="0" fontId="66" fillId="0" borderId="380" applyNumberFormat="0" applyFill="0" applyBorder="0" applyAlignment="0" applyProtection="0"/>
    <xf numFmtId="4" fontId="36" fillId="37" borderId="364" applyNumberFormat="0" applyProtection="0">
      <alignment horizontal="left" vertical="center" indent="1"/>
    </xf>
    <xf numFmtId="0" fontId="240" fillId="76" borderId="369" applyNumberFormat="0" applyAlignment="0" applyProtection="0"/>
    <xf numFmtId="0" fontId="240" fillId="76" borderId="369" applyNumberFormat="0" applyAlignment="0" applyProtection="0"/>
    <xf numFmtId="4" fontId="36" fillId="68" borderId="364" applyNumberFormat="0" applyProtection="0">
      <alignment horizontal="right" vertical="center"/>
    </xf>
    <xf numFmtId="175" fontId="114" fillId="0" borderId="366" applyFont="0" applyFill="0" applyAlignment="0" applyProtection="0"/>
    <xf numFmtId="0" fontId="7" fillId="14" borderId="383" applyNumberFormat="0" applyFont="0" applyAlignment="0" applyProtection="0"/>
    <xf numFmtId="232" fontId="147" fillId="57" borderId="399"/>
    <xf numFmtId="204" fontId="45" fillId="0" borderId="372">
      <alignment horizontal="left"/>
    </xf>
    <xf numFmtId="204" fontId="139" fillId="0" borderId="372">
      <alignment horizontal="center"/>
    </xf>
    <xf numFmtId="0" fontId="101" fillId="19" borderId="369" applyNumberFormat="0" applyAlignment="0" applyProtection="0"/>
    <xf numFmtId="10" fontId="26" fillId="34" borderId="361" applyNumberFormat="0" applyBorder="0" applyAlignment="0" applyProtection="0"/>
    <xf numFmtId="0" fontId="240" fillId="76" borderId="369" applyNumberFormat="0" applyAlignment="0" applyProtection="0"/>
    <xf numFmtId="4" fontId="199" fillId="74" borderId="346" applyNumberFormat="0" applyProtection="0">
      <alignment horizontal="right" vertical="center"/>
    </xf>
    <xf numFmtId="0" fontId="7" fillId="66" borderId="346" applyNumberFormat="0" applyProtection="0">
      <alignment horizontal="left" vertical="center" indent="1"/>
    </xf>
    <xf numFmtId="0" fontId="26" fillId="0" borderId="343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7" fontId="7" fillId="34" borderId="340" applyNumberFormat="0" applyFont="0" applyAlignment="0">
      <protection locked="0"/>
    </xf>
    <xf numFmtId="232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219" fontId="7" fillId="34" borderId="340" applyFont="0" applyAlignment="0">
      <protection locked="0"/>
    </xf>
    <xf numFmtId="37" fontId="164" fillId="34" borderId="340" applyNumberFormat="0" applyAlignment="0"/>
    <xf numFmtId="3" fontId="62" fillId="0" borderId="339">
      <alignment horizontal="right" vertical="top"/>
    </xf>
    <xf numFmtId="0" fontId="7" fillId="55" borderId="364" applyNumberFormat="0" applyProtection="0">
      <alignment horizontal="left" vertical="center" indent="1"/>
    </xf>
    <xf numFmtId="204" fontId="45" fillId="0" borderId="372">
      <alignment horizontal="left" vertical="center"/>
    </xf>
    <xf numFmtId="0" fontId="28" fillId="0" borderId="377" applyNumberFormat="0" applyFont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7" fillId="14" borderId="383" applyNumberFormat="0" applyFont="0" applyAlignment="0" applyProtection="0"/>
    <xf numFmtId="204" fontId="139" fillId="0" borderId="372">
      <alignment horizontal="center"/>
    </xf>
    <xf numFmtId="0" fontId="7" fillId="18" borderId="364" applyNumberFormat="0" applyProtection="0">
      <alignment horizontal="left" vertical="center" indent="1"/>
    </xf>
    <xf numFmtId="38" fontId="7" fillId="46" borderId="339"/>
    <xf numFmtId="37" fontId="7" fillId="34" borderId="340" applyNumberFormat="0" applyFont="0" applyAlignment="0">
      <protection locked="0"/>
    </xf>
    <xf numFmtId="273" fontId="69" fillId="8" borderId="339" applyAlignment="0">
      <protection locked="0"/>
    </xf>
    <xf numFmtId="272" fontId="28" fillId="37" borderId="339" applyFont="0" applyAlignment="0"/>
    <xf numFmtId="3" fontId="62" fillId="0" borderId="339">
      <alignment horizontal="right" vertical="top"/>
    </xf>
    <xf numFmtId="15" fontId="69" fillId="8" borderId="339">
      <alignment horizontal="center"/>
      <protection locked="0"/>
    </xf>
    <xf numFmtId="15" fontId="69" fillId="8" borderId="339">
      <alignment horizontal="center"/>
      <protection locked="0"/>
    </xf>
    <xf numFmtId="244" fontId="7" fillId="18" borderId="339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55" borderId="404" applyNumberFormat="0" applyProtection="0">
      <alignment horizontal="left" vertical="center" indent="1"/>
    </xf>
    <xf numFmtId="4" fontId="36" fillId="71" borderId="404" applyNumberFormat="0" applyProtection="0">
      <alignment horizontal="right" vertical="center"/>
    </xf>
    <xf numFmtId="37" fontId="20" fillId="35" borderId="413" applyBorder="0" applyProtection="0">
      <alignment vertical="center"/>
    </xf>
    <xf numFmtId="204" fontId="45" fillId="0" borderId="412">
      <alignment horizontal="left"/>
    </xf>
    <xf numFmtId="4" fontId="197" fillId="34" borderId="404" applyNumberFormat="0" applyProtection="0">
      <alignment vertical="center"/>
    </xf>
    <xf numFmtId="0" fontId="240" fillId="76" borderId="389" applyNumberFormat="0" applyAlignment="0" applyProtection="0"/>
    <xf numFmtId="0" fontId="7" fillId="14" borderId="383" applyNumberFormat="0" applyFont="0" applyAlignment="0" applyProtection="0"/>
    <xf numFmtId="9" fontId="23" fillId="60" borderId="342" applyProtection="0">
      <alignment horizontal="right"/>
      <protection locked="0"/>
    </xf>
    <xf numFmtId="0" fontId="7" fillId="66" borderId="384" applyNumberFormat="0" applyProtection="0">
      <alignment horizontal="left" vertical="center" indent="1"/>
    </xf>
    <xf numFmtId="232" fontId="147" fillId="57" borderId="379"/>
    <xf numFmtId="204" fontId="139" fillId="0" borderId="372">
      <alignment horizontal="center"/>
    </xf>
    <xf numFmtId="4" fontId="36" fillId="37" borderId="364" applyNumberFormat="0" applyProtection="0">
      <alignment horizontal="left" vertical="center" indent="1"/>
    </xf>
    <xf numFmtId="204" fontId="45" fillId="0" borderId="372">
      <alignment horizontal="left"/>
    </xf>
    <xf numFmtId="0" fontId="240" fillId="76" borderId="369" applyNumberFormat="0" applyAlignment="0" applyProtection="0"/>
    <xf numFmtId="4" fontId="36" fillId="69" borderId="364" applyNumberFormat="0" applyProtection="0">
      <alignment horizontal="right" vertical="center"/>
    </xf>
    <xf numFmtId="0" fontId="66" fillId="0" borderId="380" applyNumberFormat="0" applyFill="0" applyBorder="0" applyAlignment="0" applyProtection="0"/>
    <xf numFmtId="4" fontId="36" fillId="34" borderId="364" applyNumberFormat="0" applyProtection="0">
      <alignment horizontal="left" vertical="center" indent="1"/>
    </xf>
    <xf numFmtId="193" fontId="228" fillId="0" borderId="368">
      <alignment horizontal="centerContinuous"/>
    </xf>
    <xf numFmtId="4" fontId="197" fillId="74" borderId="36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10" fontId="64" fillId="41" borderId="375" applyNumberFormat="0" applyFont="0" applyBorder="0" applyAlignment="0" applyProtection="0">
      <alignment horizontal="left"/>
    </xf>
    <xf numFmtId="0" fontId="57" fillId="0" borderId="380" applyNumberFormat="0" applyFill="0" applyBorder="0" applyAlignment="0" applyProtection="0"/>
    <xf numFmtId="4" fontId="36" fillId="41" borderId="364" applyNumberFormat="0" applyProtection="0">
      <alignment horizontal="right" vertical="center"/>
    </xf>
    <xf numFmtId="0" fontId="7" fillId="40" borderId="364" applyNumberFormat="0" applyProtection="0">
      <alignment horizontal="left" vertical="center" indent="1"/>
    </xf>
    <xf numFmtId="4" fontId="36" fillId="37" borderId="364" applyNumberFormat="0" applyProtection="0">
      <alignment vertical="center"/>
    </xf>
    <xf numFmtId="4" fontId="197" fillId="74" borderId="445" applyNumberFormat="0" applyProtection="0">
      <alignment horizontal="right" vertical="center"/>
    </xf>
    <xf numFmtId="4" fontId="36" fillId="71" borderId="364" applyNumberFormat="0" applyProtection="0">
      <alignment horizontal="right" vertical="center"/>
    </xf>
    <xf numFmtId="4" fontId="36" fillId="34" borderId="364" applyNumberFormat="0" applyProtection="0">
      <alignment vertical="center"/>
    </xf>
    <xf numFmtId="4" fontId="36" fillId="41" borderId="364" applyNumberFormat="0" applyProtection="0">
      <alignment horizontal="right" vertical="center"/>
    </xf>
    <xf numFmtId="204" fontId="45" fillId="0" borderId="392">
      <alignment horizontal="left" vertical="center"/>
    </xf>
    <xf numFmtId="37" fontId="20" fillId="35" borderId="454" applyBorder="0" applyProtection="0">
      <alignment vertical="center"/>
    </xf>
    <xf numFmtId="0" fontId="130" fillId="0" borderId="453">
      <alignment horizontal="right" wrapText="1"/>
    </xf>
    <xf numFmtId="4" fontId="36" fillId="41" borderId="364" applyNumberFormat="0" applyProtection="0">
      <alignment horizontal="right" vertical="center"/>
    </xf>
    <xf numFmtId="5" fontId="86" fillId="0" borderId="374" applyAlignment="0" applyProtection="0"/>
    <xf numFmtId="4" fontId="36" fillId="70" borderId="364" applyNumberFormat="0" applyProtection="0">
      <alignment horizontal="right" vertical="center"/>
    </xf>
    <xf numFmtId="0" fontId="101" fillId="19" borderId="369" applyNumberFormat="0" applyAlignment="0" applyProtection="0"/>
    <xf numFmtId="0" fontId="7" fillId="14" borderId="363" applyNumberFormat="0" applyFont="0" applyAlignment="0" applyProtection="0"/>
    <xf numFmtId="0" fontId="7" fillId="66" borderId="364" applyNumberFormat="0" applyProtection="0">
      <alignment horizontal="left" vertical="center" indent="1"/>
    </xf>
    <xf numFmtId="4" fontId="36" fillId="69" borderId="346" applyNumberFormat="0" applyProtection="0">
      <alignment horizontal="right" vertical="center"/>
    </xf>
    <xf numFmtId="217" fontId="60" fillId="32" borderId="352" applyFont="0">
      <alignment horizontal="right"/>
    </xf>
    <xf numFmtId="0" fontId="66" fillId="0" borderId="343" applyNumberFormat="0" applyFill="0" applyBorder="0" applyAlignment="0" applyProtection="0"/>
    <xf numFmtId="0" fontId="7" fillId="55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0" fontId="66" fillId="0" borderId="400" applyNumberFormat="0" applyFill="0" applyBorder="0" applyAlignment="0" applyProtection="0"/>
    <xf numFmtId="37" fontId="7" fillId="34" borderId="340" applyNumberFormat="0" applyFont="0" applyBorder="0" applyAlignment="0">
      <protection locked="0"/>
    </xf>
    <xf numFmtId="0" fontId="240" fillId="76" borderId="389" applyNumberFormat="0" applyAlignment="0" applyProtection="0"/>
    <xf numFmtId="204" fontId="45" fillId="0" borderId="372">
      <alignment horizontal="left" vertical="center"/>
    </xf>
    <xf numFmtId="4" fontId="36" fillId="37" borderId="364" applyNumberFormat="0" applyProtection="0">
      <alignment horizontal="left" vertical="center" indent="1"/>
    </xf>
    <xf numFmtId="272" fontId="69" fillId="8" borderId="339" applyAlignment="0">
      <protection locked="0"/>
    </xf>
    <xf numFmtId="38" fontId="7" fillId="46" borderId="339"/>
    <xf numFmtId="4" fontId="36" fillId="34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4" fontId="36" fillId="37" borderId="364" applyNumberFormat="0" applyProtection="0">
      <alignment horizontal="left" vertical="center" indent="1"/>
    </xf>
    <xf numFmtId="0" fontId="28" fillId="0" borderId="377" applyNumberFormat="0" applyFont="0" applyAlignment="0" applyProtection="0"/>
    <xf numFmtId="0" fontId="7" fillId="66" borderId="364" applyNumberFormat="0" applyProtection="0">
      <alignment horizontal="left" vertical="center" indent="1"/>
    </xf>
    <xf numFmtId="272" fontId="69" fillId="8" borderId="339" applyAlignment="0">
      <protection locked="0"/>
    </xf>
    <xf numFmtId="272" fontId="28" fillId="37" borderId="339" applyFont="0" applyAlignment="0"/>
    <xf numFmtId="15" fontId="69" fillId="8" borderId="339">
      <alignment horizontal="center"/>
      <protection locked="0"/>
    </xf>
    <xf numFmtId="4" fontId="36" fillId="72" borderId="364" applyNumberFormat="0" applyProtection="0">
      <alignment horizontal="right" vertical="center"/>
    </xf>
    <xf numFmtId="4" fontId="53" fillId="73" borderId="364" applyNumberFormat="0" applyProtection="0">
      <alignment horizontal="left" vertical="center" indent="1"/>
    </xf>
    <xf numFmtId="272" fontId="69" fillId="8" borderId="339" applyAlignment="0">
      <protection locked="0"/>
    </xf>
    <xf numFmtId="273" fontId="69" fillId="8" borderId="339" applyAlignment="0">
      <protection locked="0"/>
    </xf>
    <xf numFmtId="272" fontId="28" fillId="37" borderId="339" applyFont="0" applyAlignment="0"/>
    <xf numFmtId="15" fontId="69" fillId="8" borderId="339">
      <alignment horizontal="center"/>
      <protection locked="0"/>
    </xf>
    <xf numFmtId="3" fontId="62" fillId="0" borderId="339">
      <alignment horizontal="right" vertical="top"/>
    </xf>
    <xf numFmtId="0" fontId="40" fillId="0" borderId="337" applyNumberFormat="0" applyFill="0" applyAlignment="0" applyProtection="0"/>
    <xf numFmtId="0" fontId="7" fillId="66" borderId="404" applyNumberFormat="0" applyProtection="0">
      <alignment horizontal="left" vertical="center" indent="1"/>
    </xf>
    <xf numFmtId="184" fontId="30" fillId="0" borderId="401">
      <alignment horizontal="center"/>
    </xf>
    <xf numFmtId="10" fontId="64" fillId="41" borderId="395" applyNumberFormat="0" applyFont="0" applyBorder="0" applyAlignment="0" applyProtection="0">
      <alignment horizontal="left"/>
    </xf>
    <xf numFmtId="5" fontId="86" fillId="0" borderId="394" applyAlignment="0" applyProtection="0"/>
    <xf numFmtId="0" fontId="7" fillId="14" borderId="444" applyNumberFormat="0" applyFont="0" applyAlignment="0" applyProtection="0"/>
    <xf numFmtId="4" fontId="36" fillId="54" borderId="364" applyNumberFormat="0" applyProtection="0">
      <alignment horizontal="right" vertical="center"/>
    </xf>
    <xf numFmtId="164" fontId="9" fillId="0" borderId="372" applyFill="0" applyBorder="0" applyProtection="0">
      <alignment horizontal="right" vertical="top"/>
    </xf>
    <xf numFmtId="217" fontId="60" fillId="32" borderId="352" applyFont="0">
      <alignment horizontal="right"/>
    </xf>
    <xf numFmtId="217" fontId="60" fillId="32" borderId="352" applyFont="0">
      <alignment horizontal="right"/>
    </xf>
    <xf numFmtId="0" fontId="7" fillId="0" borderId="367" applyAlignment="0"/>
    <xf numFmtId="0" fontId="18" fillId="75" borderId="365" applyNumberFormat="0" applyProtection="0">
      <alignment horizontal="left" vertical="center" indent="1"/>
    </xf>
    <xf numFmtId="4" fontId="36" fillId="34" borderId="364" applyNumberFormat="0" applyProtection="0">
      <alignment horizontal="left" vertical="center" indent="1"/>
    </xf>
    <xf numFmtId="4" fontId="36" fillId="70" borderId="445" applyNumberFormat="0" applyProtection="0">
      <alignment horizontal="right" vertical="center"/>
    </xf>
    <xf numFmtId="4" fontId="36" fillId="54" borderId="364" applyNumberFormat="0" applyProtection="0">
      <alignment horizontal="right" vertical="center"/>
    </xf>
    <xf numFmtId="0" fontId="7" fillId="55" borderId="364" applyNumberFormat="0" applyProtection="0">
      <alignment horizontal="left" vertical="center" indent="1"/>
    </xf>
    <xf numFmtId="4" fontId="36" fillId="74" borderId="364" applyNumberFormat="0" applyProtection="0">
      <alignment horizontal="left" vertical="center" indent="1"/>
    </xf>
    <xf numFmtId="4" fontId="36" fillId="37" borderId="364" applyNumberFormat="0" applyProtection="0">
      <alignment vertical="center"/>
    </xf>
    <xf numFmtId="0" fontId="101" fillId="19" borderId="369" applyNumberFormat="0" applyAlignment="0" applyProtection="0"/>
    <xf numFmtId="38" fontId="144" fillId="18" borderId="378" applyNumberFormat="0" applyFont="0" applyAlignment="0"/>
    <xf numFmtId="4" fontId="36" fillId="41" borderId="364" applyNumberFormat="0" applyProtection="0">
      <alignment horizontal="right" vertical="center"/>
    </xf>
    <xf numFmtId="0" fontId="101" fillId="19" borderId="369" applyNumberFormat="0" applyAlignment="0" applyProtection="0"/>
    <xf numFmtId="0" fontId="101" fillId="19" borderId="369" applyNumberFormat="0" applyAlignment="0" applyProtection="0"/>
    <xf numFmtId="232" fontId="147" fillId="57" borderId="379"/>
    <xf numFmtId="4" fontId="36" fillId="34" borderId="364" applyNumberFormat="0" applyProtection="0">
      <alignment horizontal="left" vertical="center" indent="1"/>
    </xf>
    <xf numFmtId="4" fontId="36" fillId="41" borderId="364" applyNumberFormat="0" applyProtection="0">
      <alignment horizontal="right" vertical="center"/>
    </xf>
    <xf numFmtId="4" fontId="36" fillId="34" borderId="364" applyNumberFormat="0" applyProtection="0">
      <alignment horizontal="left" vertical="center" indent="1"/>
    </xf>
    <xf numFmtId="4" fontId="36" fillId="55" borderId="364" applyNumberFormat="0" applyProtection="0">
      <alignment horizontal="left" vertical="center" indent="1"/>
    </xf>
    <xf numFmtId="204" fontId="45" fillId="0" borderId="453">
      <alignment horizontal="left" vertical="center"/>
    </xf>
    <xf numFmtId="217" fontId="60" fillId="32" borderId="452" applyFont="0">
      <alignment horizontal="right"/>
    </xf>
    <xf numFmtId="0" fontId="7" fillId="40" borderId="364" applyNumberFormat="0" applyProtection="0">
      <alignment horizontal="left" vertical="center" indent="1"/>
    </xf>
    <xf numFmtId="0" fontId="26" fillId="0" borderId="380" applyNumberFormat="0" applyFill="0" applyAlignment="0" applyProtection="0"/>
    <xf numFmtId="37" fontId="147" fillId="57" borderId="379"/>
    <xf numFmtId="4" fontId="36" fillId="70" borderId="364" applyNumberFormat="0" applyProtection="0">
      <alignment horizontal="right" vertical="center"/>
    </xf>
    <xf numFmtId="4" fontId="36" fillId="70" borderId="364" applyNumberFormat="0" applyProtection="0">
      <alignment horizontal="right" vertical="center"/>
    </xf>
    <xf numFmtId="38" fontId="144" fillId="18" borderId="359" applyNumberFormat="0" applyFont="0" applyAlignment="0"/>
    <xf numFmtId="0" fontId="240" fillId="76" borderId="351" applyNumberFormat="0" applyAlignment="0" applyProtection="0"/>
    <xf numFmtId="4" fontId="199" fillId="74" borderId="364" applyNumberFormat="0" applyProtection="0">
      <alignment horizontal="right" vertical="center"/>
    </xf>
    <xf numFmtId="0" fontId="130" fillId="0" borderId="372">
      <alignment horizontal="right" wrapText="1"/>
    </xf>
    <xf numFmtId="9" fontId="23" fillId="60" borderId="342" applyProtection="0">
      <alignment horizontal="right"/>
      <protection locked="0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244" fontId="7" fillId="18" borderId="339"/>
    <xf numFmtId="37" fontId="7" fillId="34" borderId="340" applyNumberFormat="0" applyFont="0" applyBorder="0" applyAlignment="0">
      <protection locked="0"/>
    </xf>
    <xf numFmtId="219" fontId="7" fillId="34" borderId="340" applyFont="0" applyAlignment="0">
      <protection locked="0"/>
    </xf>
    <xf numFmtId="37" fontId="164" fillId="34" borderId="340" applyNumberFormat="0" applyAlignment="0"/>
    <xf numFmtId="37" fontId="26" fillId="43" borderId="338" applyNumberFormat="0" applyBorder="0" applyAlignment="0"/>
    <xf numFmtId="244" fontId="7" fillId="18" borderId="339"/>
    <xf numFmtId="272" fontId="69" fillId="8" borderId="339" applyAlignment="0">
      <protection locked="0"/>
    </xf>
    <xf numFmtId="272" fontId="69" fillId="8" borderId="339" applyAlignment="0">
      <protection locked="0"/>
    </xf>
    <xf numFmtId="273" fontId="69" fillId="8" borderId="339" applyAlignment="0">
      <protection locked="0"/>
    </xf>
    <xf numFmtId="3" fontId="62" fillId="0" borderId="339">
      <alignment horizontal="right" vertical="top"/>
    </xf>
    <xf numFmtId="272" fontId="69" fillId="8" borderId="339" applyAlignment="0">
      <protection locked="0"/>
    </xf>
    <xf numFmtId="272" fontId="69" fillId="8" borderId="339" applyAlignment="0">
      <protection locked="0"/>
    </xf>
    <xf numFmtId="272" fontId="28" fillId="37" borderId="339" applyFont="0" applyAlignment="0"/>
    <xf numFmtId="175" fontId="114" fillId="0" borderId="406" applyFont="0" applyFill="0" applyAlignment="0" applyProtection="0"/>
    <xf numFmtId="0" fontId="57" fillId="0" borderId="420" applyNumberFormat="0" applyFill="0" applyBorder="0" applyAlignment="0" applyProtection="0"/>
    <xf numFmtId="232" fontId="147" fillId="57" borderId="399"/>
    <xf numFmtId="0" fontId="7" fillId="18" borderId="364" applyNumberFormat="0" applyProtection="0">
      <alignment horizontal="left" vertical="center" indent="1"/>
    </xf>
    <xf numFmtId="0" fontId="28" fillId="0" borderId="376" applyNumberFormat="0" applyFont="0" applyAlignment="0" applyProtection="0"/>
    <xf numFmtId="4" fontId="197" fillId="74" borderId="36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4" fontId="36" fillId="64" borderId="364" applyNumberFormat="0" applyProtection="0">
      <alignment horizontal="right" vertical="center"/>
    </xf>
    <xf numFmtId="4" fontId="36" fillId="37" borderId="364" applyNumberFormat="0" applyProtection="0">
      <alignment vertical="center"/>
    </xf>
    <xf numFmtId="4" fontId="197" fillId="74" borderId="364" applyNumberFormat="0" applyProtection="0">
      <alignment horizontal="right" vertical="center"/>
    </xf>
    <xf numFmtId="0" fontId="7" fillId="66" borderId="384" applyNumberFormat="0" applyProtection="0">
      <alignment horizontal="left" vertical="center" indent="1"/>
    </xf>
    <xf numFmtId="4" fontId="197" fillId="34" borderId="364" applyNumberFormat="0" applyProtection="0">
      <alignment vertical="center"/>
    </xf>
    <xf numFmtId="0" fontId="57" fillId="0" borderId="380" applyNumberFormat="0" applyFill="0" applyBorder="0" applyAlignment="0" applyProtection="0"/>
    <xf numFmtId="0" fontId="40" fillId="0" borderId="337" applyNumberFormat="0" applyFill="0" applyAlignment="0" applyProtection="0"/>
    <xf numFmtId="37" fontId="26" fillId="43" borderId="338" applyNumberFormat="0" applyBorder="0" applyAlignment="0"/>
    <xf numFmtId="9" fontId="23" fillId="60" borderId="342" applyProtection="0">
      <alignment horizontal="right"/>
      <protection locked="0"/>
    </xf>
    <xf numFmtId="0" fontId="101" fillId="19" borderId="409" applyNumberFormat="0" applyAlignment="0" applyProtection="0"/>
    <xf numFmtId="0" fontId="7" fillId="66" borderId="404" applyNumberFormat="0" applyProtection="0">
      <alignment horizontal="left" vertical="center" indent="1"/>
    </xf>
    <xf numFmtId="0" fontId="18" fillId="59" borderId="402">
      <alignment horizontal="left" vertical="center" wrapText="1"/>
    </xf>
    <xf numFmtId="4" fontId="199" fillId="74" borderId="445" applyNumberFormat="0" applyProtection="0">
      <alignment horizontal="right" vertical="center"/>
    </xf>
    <xf numFmtId="4" fontId="36" fillId="69" borderId="364" applyNumberFormat="0" applyProtection="0">
      <alignment horizontal="right" vertical="center"/>
    </xf>
    <xf numFmtId="0" fontId="26" fillId="0" borderId="380" applyNumberFormat="0" applyFill="0" applyAlignment="0" applyProtection="0"/>
    <xf numFmtId="4" fontId="197" fillId="74" borderId="445" applyNumberFormat="0" applyProtection="0">
      <alignment horizontal="right" vertical="center"/>
    </xf>
    <xf numFmtId="0" fontId="28" fillId="0" borderId="376" applyNumberFormat="0" applyFont="0" applyAlignment="0" applyProtection="0"/>
    <xf numFmtId="4" fontId="36" fillId="37" borderId="384" applyNumberFormat="0" applyProtection="0">
      <alignment vertical="center"/>
    </xf>
    <xf numFmtId="0" fontId="240" fillId="76" borderId="369" applyNumberFormat="0" applyAlignment="0" applyProtection="0"/>
    <xf numFmtId="0" fontId="7" fillId="66" borderId="364" applyNumberFormat="0" applyProtection="0">
      <alignment horizontal="left" vertical="center" indent="1"/>
    </xf>
    <xf numFmtId="4" fontId="36" fillId="34" borderId="364" applyNumberFormat="0" applyProtection="0">
      <alignment vertical="center"/>
    </xf>
    <xf numFmtId="4" fontId="36" fillId="68" borderId="364" applyNumberFormat="0" applyProtection="0">
      <alignment horizontal="right" vertical="center"/>
    </xf>
    <xf numFmtId="232" fontId="147" fillId="57" borderId="379"/>
    <xf numFmtId="4" fontId="197" fillId="37" borderId="364" applyNumberFormat="0" applyProtection="0">
      <alignment vertical="center"/>
    </xf>
    <xf numFmtId="0" fontId="7" fillId="14" borderId="363" applyNumberFormat="0" applyFont="0" applyAlignment="0" applyProtection="0"/>
    <xf numFmtId="4" fontId="36" fillId="76" borderId="365" applyNumberFormat="0" applyProtection="0">
      <alignment horizontal="right" vertical="center"/>
    </xf>
    <xf numFmtId="4" fontId="36" fillId="37" borderId="364" applyNumberFormat="0" applyProtection="0">
      <alignment horizontal="left" vertical="center" indent="1"/>
    </xf>
    <xf numFmtId="4" fontId="36" fillId="34" borderId="364" applyNumberFormat="0" applyProtection="0">
      <alignment vertical="center"/>
    </xf>
    <xf numFmtId="4" fontId="36" fillId="37" borderId="384" applyNumberFormat="0" applyProtection="0">
      <alignment horizontal="left" vertical="center" indent="1"/>
    </xf>
    <xf numFmtId="204" fontId="45" fillId="0" borderId="392">
      <alignment horizontal="left" vertical="center"/>
    </xf>
    <xf numFmtId="0" fontId="240" fillId="76" borderId="430" applyNumberFormat="0" applyAlignment="0" applyProtection="0"/>
    <xf numFmtId="38" fontId="144" fillId="18" borderId="378" applyNumberFormat="0" applyFont="0" applyAlignment="0"/>
    <xf numFmtId="10" fontId="64" fillId="41" borderId="375" applyNumberFormat="0" applyFont="0" applyBorder="0" applyAlignment="0" applyProtection="0">
      <alignment horizontal="left"/>
    </xf>
    <xf numFmtId="4" fontId="199" fillId="74" borderId="364" applyNumberFormat="0" applyProtection="0">
      <alignment horizontal="right" vertical="center"/>
    </xf>
    <xf numFmtId="0" fontId="7" fillId="14" borderId="345" applyNumberFormat="0" applyFont="0" applyAlignment="0" applyProtection="0"/>
    <xf numFmtId="4" fontId="36" fillId="34" borderId="346" applyNumberFormat="0" applyProtection="0">
      <alignment horizontal="left" vertical="center" indent="1"/>
    </xf>
    <xf numFmtId="4" fontId="36" fillId="34" borderId="346" applyNumberFormat="0" applyProtection="0">
      <alignment vertical="center"/>
    </xf>
    <xf numFmtId="0" fontId="7" fillId="14" borderId="345" applyNumberFormat="0" applyFont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64" borderId="364" applyNumberFormat="0" applyProtection="0">
      <alignment horizontal="right" vertical="center"/>
    </xf>
    <xf numFmtId="4" fontId="36" fillId="37" borderId="364" applyNumberFormat="0" applyProtection="0">
      <alignment horizontal="left" vertical="center" indent="1"/>
    </xf>
    <xf numFmtId="0" fontId="130" fillId="0" borderId="372">
      <alignment horizontal="right" wrapText="1"/>
    </xf>
    <xf numFmtId="4" fontId="36" fillId="70" borderId="445" applyNumberFormat="0" applyProtection="0">
      <alignment horizontal="right" vertical="center"/>
    </xf>
    <xf numFmtId="10" fontId="26" fillId="34" borderId="381" applyNumberFormat="0" applyBorder="0" applyAlignment="0" applyProtection="0"/>
    <xf numFmtId="10" fontId="64" fillId="41" borderId="375" applyNumberFormat="0" applyFont="0" applyBorder="0" applyAlignment="0" applyProtection="0">
      <alignment horizontal="left"/>
    </xf>
    <xf numFmtId="4" fontId="36" fillId="55" borderId="364" applyNumberFormat="0" applyProtection="0">
      <alignment horizontal="left" vertical="center" indent="1"/>
    </xf>
    <xf numFmtId="0" fontId="18" fillId="75" borderId="446" applyNumberFormat="0" applyProtection="0">
      <alignment horizontal="left" vertical="center" indent="1"/>
    </xf>
    <xf numFmtId="0" fontId="7" fillId="18" borderId="404" applyNumberFormat="0" applyProtection="0">
      <alignment horizontal="left" vertical="center" indent="1"/>
    </xf>
    <xf numFmtId="4" fontId="36" fillId="67" borderId="404" applyNumberFormat="0" applyProtection="0">
      <alignment horizontal="right" vertical="center"/>
    </xf>
    <xf numFmtId="38" fontId="63" fillId="19" borderId="410">
      <alignment horizontal="center"/>
    </xf>
    <xf numFmtId="0" fontId="7" fillId="18" borderId="404" applyNumberFormat="0" applyProtection="0">
      <alignment horizontal="left" vertical="center" indent="1"/>
    </xf>
    <xf numFmtId="0" fontId="28" fillId="0" borderId="397" applyNumberFormat="0" applyFont="0" applyAlignment="0" applyProtection="0"/>
    <xf numFmtId="0" fontId="28" fillId="0" borderId="396" applyNumberFormat="0" applyFont="0" applyAlignment="0" applyProtection="0"/>
    <xf numFmtId="0" fontId="18" fillId="59" borderId="423">
      <alignment horizontal="left" vertical="center" wrapText="1"/>
    </xf>
    <xf numFmtId="5" fontId="86" fillId="0" borderId="394" applyAlignment="0" applyProtection="0"/>
    <xf numFmtId="0" fontId="101" fillId="19" borderId="369" applyNumberFormat="0" applyAlignment="0" applyProtection="0"/>
    <xf numFmtId="204" fontId="139" fillId="0" borderId="372">
      <alignment horizontal="center"/>
    </xf>
    <xf numFmtId="10" fontId="64" fillId="41" borderId="375" applyNumberFormat="0" applyFont="0" applyBorder="0" applyAlignment="0" applyProtection="0">
      <alignment horizontal="left"/>
    </xf>
    <xf numFmtId="204" fontId="45" fillId="0" borderId="372">
      <alignment horizontal="left" vertical="center"/>
    </xf>
    <xf numFmtId="4" fontId="36" fillId="34" borderId="364" applyNumberFormat="0" applyProtection="0">
      <alignment horizontal="left" vertical="center" indent="1"/>
    </xf>
    <xf numFmtId="0" fontId="26" fillId="0" borderId="380" applyNumberFormat="0" applyFill="0" applyAlignment="0" applyProtection="0"/>
    <xf numFmtId="4" fontId="36" fillId="67" borderId="364" applyNumberFormat="0" applyProtection="0">
      <alignment horizontal="right" vertical="center"/>
    </xf>
    <xf numFmtId="0" fontId="101" fillId="19" borderId="369" applyNumberFormat="0" applyAlignment="0" applyProtection="0"/>
    <xf numFmtId="0" fontId="7" fillId="66" borderId="364" applyNumberFormat="0" applyProtection="0">
      <alignment horizontal="left" vertical="center" indent="1"/>
    </xf>
    <xf numFmtId="4" fontId="36" fillId="69" borderId="364" applyNumberFormat="0" applyProtection="0">
      <alignment horizontal="right" vertical="center"/>
    </xf>
    <xf numFmtId="204" fontId="45" fillId="0" borderId="372">
      <alignment horizontal="left" vertical="center"/>
    </xf>
    <xf numFmtId="4" fontId="36" fillId="34" borderId="384" applyNumberFormat="0" applyProtection="0">
      <alignment vertical="center"/>
    </xf>
    <xf numFmtId="0" fontId="7" fillId="0" borderId="367" applyAlignment="0"/>
    <xf numFmtId="0" fontId="7" fillId="66" borderId="364" applyNumberFormat="0" applyProtection="0">
      <alignment horizontal="left" vertical="center" indent="1"/>
    </xf>
    <xf numFmtId="4" fontId="197" fillId="74" borderId="364" applyNumberFormat="0" applyProtection="0">
      <alignment horizontal="right" vertical="center"/>
    </xf>
    <xf numFmtId="164" fontId="9" fillId="0" borderId="453" applyFill="0" applyBorder="0" applyProtection="0">
      <alignment horizontal="right" vertical="top"/>
    </xf>
    <xf numFmtId="4" fontId="36" fillId="67" borderId="364" applyNumberFormat="0" applyProtection="0">
      <alignment horizontal="right" vertical="center"/>
    </xf>
    <xf numFmtId="0" fontId="196" fillId="19" borderId="364" applyNumberFormat="0" applyAlignment="0" applyProtection="0"/>
    <xf numFmtId="0" fontId="18" fillId="75" borderId="365" applyNumberFormat="0" applyProtection="0">
      <alignment horizontal="left" vertical="center" indent="1"/>
    </xf>
    <xf numFmtId="4" fontId="36" fillId="64" borderId="364" applyNumberFormat="0" applyProtection="0">
      <alignment horizontal="right" vertical="center"/>
    </xf>
    <xf numFmtId="4" fontId="36" fillId="34" borderId="425" applyNumberFormat="0" applyProtection="0">
      <alignment vertical="center"/>
    </xf>
    <xf numFmtId="0" fontId="101" fillId="19" borderId="450" applyNumberFormat="0" applyAlignment="0" applyProtection="0"/>
    <xf numFmtId="0" fontId="101" fillId="19" borderId="450" applyNumberFormat="0" applyAlignment="0" applyProtection="0"/>
    <xf numFmtId="4" fontId="36" fillId="72" borderId="364" applyNumberFormat="0" applyProtection="0">
      <alignment horizontal="right" vertical="center"/>
    </xf>
    <xf numFmtId="0" fontId="7" fillId="18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204" fontId="45" fillId="0" borderId="372">
      <alignment horizontal="left" vertical="center"/>
    </xf>
    <xf numFmtId="4" fontId="197" fillId="37" borderId="364" applyNumberFormat="0" applyProtection="0">
      <alignment vertical="center"/>
    </xf>
    <xf numFmtId="0" fontId="7" fillId="55" borderId="364" applyNumberFormat="0" applyProtection="0">
      <alignment horizontal="left" vertical="center" indent="1"/>
    </xf>
    <xf numFmtId="4" fontId="36" fillId="37" borderId="346" applyNumberFormat="0" applyProtection="0">
      <alignment horizontal="left" vertical="center" indent="1"/>
    </xf>
    <xf numFmtId="9" fontId="23" fillId="60" borderId="342" applyProtection="0">
      <alignment horizontal="right"/>
      <protection locked="0"/>
    </xf>
    <xf numFmtId="175" fontId="114" fillId="0" borderId="348" applyFont="0" applyFill="0" applyAlignment="0" applyProtection="0"/>
    <xf numFmtId="0" fontId="7" fillId="66" borderId="364" applyNumberFormat="0" applyProtection="0">
      <alignment horizontal="left" vertical="center" indent="1"/>
    </xf>
    <xf numFmtId="0" fontId="7" fillId="18" borderId="425" applyNumberFormat="0" applyProtection="0">
      <alignment horizontal="left" vertical="center" indent="1"/>
    </xf>
    <xf numFmtId="232" fontId="147" fillId="57" borderId="379"/>
    <xf numFmtId="0" fontId="7" fillId="40" borderId="364" applyNumberFormat="0" applyProtection="0">
      <alignment horizontal="left" vertical="center" indent="1"/>
    </xf>
    <xf numFmtId="4" fontId="36" fillId="71" borderId="364" applyNumberFormat="0" applyProtection="0">
      <alignment horizontal="right" vertical="center"/>
    </xf>
    <xf numFmtId="0" fontId="18" fillId="59" borderId="362">
      <alignment horizontal="left" vertical="center" wrapText="1"/>
    </xf>
    <xf numFmtId="0" fontId="127" fillId="12" borderId="369" applyNumberFormat="0" applyAlignment="0" applyProtection="0"/>
    <xf numFmtId="0" fontId="18" fillId="59" borderId="443">
      <alignment horizontal="left" vertical="center" wrapText="1"/>
    </xf>
    <xf numFmtId="4" fontId="36" fillId="41" borderId="364" applyNumberFormat="0" applyProtection="0">
      <alignment horizontal="right" vertical="center"/>
    </xf>
    <xf numFmtId="4" fontId="36" fillId="68" borderId="364" applyNumberFormat="0" applyProtection="0">
      <alignment horizontal="right" vertical="center"/>
    </xf>
    <xf numFmtId="0" fontId="101" fillId="19" borderId="450" applyNumberFormat="0" applyAlignment="0" applyProtection="0"/>
    <xf numFmtId="0" fontId="127" fillId="12" borderId="450" applyNumberFormat="0" applyAlignment="0" applyProtection="0"/>
    <xf numFmtId="40" fontId="100" fillId="34" borderId="401">
      <alignment vertical="center"/>
    </xf>
    <xf numFmtId="0" fontId="101" fillId="19" borderId="389" applyNumberFormat="0" applyAlignment="0" applyProtection="0"/>
    <xf numFmtId="4" fontId="36" fillId="34" borderId="445" applyNumberFormat="0" applyProtection="0">
      <alignment vertical="center"/>
    </xf>
    <xf numFmtId="4" fontId="36" fillId="64" borderId="364" applyNumberFormat="0" applyProtection="0">
      <alignment horizontal="right" vertical="center"/>
    </xf>
    <xf numFmtId="0" fontId="101" fillId="19" borderId="369" applyNumberFormat="0" applyAlignment="0" applyProtection="0"/>
    <xf numFmtId="0" fontId="66" fillId="0" borderId="380" applyNumberFormat="0" applyFill="0" applyBorder="0" applyAlignment="0" applyProtection="0"/>
    <xf numFmtId="0" fontId="7" fillId="55" borderId="364" applyNumberFormat="0" applyProtection="0">
      <alignment horizontal="left" vertical="center" indent="1"/>
    </xf>
    <xf numFmtId="4" fontId="36" fillId="64" borderId="364" applyNumberFormat="0" applyProtection="0">
      <alignment horizontal="right" vertical="center"/>
    </xf>
    <xf numFmtId="0" fontId="7" fillId="18" borderId="364" applyNumberFormat="0" applyProtection="0">
      <alignment horizontal="left" vertical="center" indent="1"/>
    </xf>
    <xf numFmtId="164" fontId="9" fillId="0" borderId="372" applyFill="0" applyBorder="0" applyProtection="0">
      <alignment horizontal="right" vertical="top"/>
    </xf>
    <xf numFmtId="4" fontId="36" fillId="72" borderId="364" applyNumberFormat="0" applyProtection="0">
      <alignment horizontal="right" vertical="center"/>
    </xf>
    <xf numFmtId="204" fontId="45" fillId="0" borderId="453">
      <alignment horizontal="left" vertical="center"/>
    </xf>
    <xf numFmtId="4" fontId="36" fillId="70" borderId="364" applyNumberFormat="0" applyProtection="0">
      <alignment horizontal="right" vertical="center"/>
    </xf>
    <xf numFmtId="38" fontId="144" fillId="18" borderId="378" applyNumberFormat="0" applyFont="0" applyAlignment="0"/>
    <xf numFmtId="0" fontId="101" fillId="19" borderId="369" applyNumberFormat="0" applyAlignment="0" applyProtection="0"/>
    <xf numFmtId="164" fontId="9" fillId="0" borderId="372" applyFill="0" applyBorder="0" applyProtection="0">
      <alignment horizontal="right" vertical="top"/>
    </xf>
    <xf numFmtId="4" fontId="199" fillId="74" borderId="364" applyNumberFormat="0" applyProtection="0">
      <alignment horizontal="right" vertical="center"/>
    </xf>
    <xf numFmtId="4" fontId="36" fillId="37" borderId="364" applyNumberFormat="0" applyProtection="0">
      <alignment vertical="center"/>
    </xf>
    <xf numFmtId="4" fontId="199" fillId="74" borderId="364" applyNumberFormat="0" applyProtection="0">
      <alignment horizontal="right" vertical="center"/>
    </xf>
    <xf numFmtId="10" fontId="26" fillId="34" borderId="381" applyNumberFormat="0" applyBorder="0" applyAlignment="0" applyProtection="0"/>
    <xf numFmtId="204" fontId="139" fillId="0" borderId="372">
      <alignment horizontal="center"/>
    </xf>
    <xf numFmtId="4" fontId="199" fillId="74" borderId="364" applyNumberFormat="0" applyProtection="0">
      <alignment horizontal="right" vertical="center"/>
    </xf>
    <xf numFmtId="4" fontId="36" fillId="37" borderId="364" applyNumberFormat="0" applyProtection="0">
      <alignment vertical="center"/>
    </xf>
    <xf numFmtId="10" fontId="26" fillId="34" borderId="381" applyNumberFormat="0" applyBorder="0" applyAlignment="0" applyProtection="0"/>
    <xf numFmtId="4" fontId="36" fillId="37" borderId="445" applyNumberFormat="0" applyProtection="0">
      <alignment horizontal="left" vertical="center" indent="1"/>
    </xf>
    <xf numFmtId="4" fontId="197" fillId="34" borderId="364" applyNumberFormat="0" applyProtection="0">
      <alignment vertical="center"/>
    </xf>
    <xf numFmtId="4" fontId="36" fillId="68" borderId="364" applyNumberFormat="0" applyProtection="0">
      <alignment horizontal="right" vertical="center"/>
    </xf>
    <xf numFmtId="204" fontId="45" fillId="0" borderId="372">
      <alignment horizontal="left"/>
    </xf>
    <xf numFmtId="0" fontId="101" fillId="19" borderId="369" applyNumberFormat="0" applyAlignment="0" applyProtection="0"/>
    <xf numFmtId="4" fontId="36" fillId="74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204" fontId="45" fillId="0" borderId="353">
      <alignment horizontal="left"/>
    </xf>
    <xf numFmtId="0" fontId="101" fillId="19" borderId="351" applyNumberFormat="0" applyAlignment="0" applyProtection="0"/>
    <xf numFmtId="0" fontId="101" fillId="19" borderId="369" applyNumberFormat="0" applyAlignment="0" applyProtection="0"/>
    <xf numFmtId="37" fontId="20" fillId="35" borderId="354" applyBorder="0" applyProtection="0">
      <alignment vertical="center"/>
    </xf>
    <xf numFmtId="4" fontId="197" fillId="74" borderId="364" applyNumberFormat="0" applyProtection="0">
      <alignment horizontal="right" vertical="center"/>
    </xf>
    <xf numFmtId="4" fontId="197" fillId="37" borderId="425" applyNumberFormat="0" applyProtection="0">
      <alignment vertical="center"/>
    </xf>
    <xf numFmtId="0" fontId="101" fillId="19" borderId="389" applyNumberFormat="0" applyAlignment="0" applyProtection="0"/>
    <xf numFmtId="0" fontId="28" fillId="0" borderId="437" applyNumberFormat="0" applyFont="0" applyAlignment="0" applyProtection="0"/>
    <xf numFmtId="4" fontId="36" fillId="34" borderId="364" applyNumberFormat="0" applyProtection="0">
      <alignment horizontal="left" vertical="center" indent="1"/>
    </xf>
    <xf numFmtId="0" fontId="101" fillId="19" borderId="369" applyNumberFormat="0" applyAlignment="0" applyProtection="0"/>
    <xf numFmtId="204" fontId="45" fillId="0" borderId="372">
      <alignment horizontal="left" vertical="center"/>
    </xf>
    <xf numFmtId="0" fontId="240" fillId="76" borderId="369" applyNumberFormat="0" applyAlignment="0" applyProtection="0"/>
    <xf numFmtId="0" fontId="7" fillId="66" borderId="364" applyNumberFormat="0" applyProtection="0">
      <alignment horizontal="left" vertical="center" indent="1"/>
    </xf>
    <xf numFmtId="38" fontId="18" fillId="0" borderId="366"/>
    <xf numFmtId="4" fontId="36" fillId="41" borderId="364" applyNumberFormat="0" applyProtection="0">
      <alignment horizontal="right" vertical="center"/>
    </xf>
    <xf numFmtId="0" fontId="101" fillId="19" borderId="389" applyNumberFormat="0" applyAlignment="0" applyProtection="0"/>
    <xf numFmtId="0" fontId="7" fillId="66" borderId="445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4" fontId="197" fillId="34" borderId="384" applyNumberFormat="0" applyProtection="0">
      <alignment vertical="center"/>
    </xf>
    <xf numFmtId="0" fontId="7" fillId="40" borderId="364" applyNumberFormat="0" applyProtection="0">
      <alignment horizontal="left" vertical="center" indent="1"/>
    </xf>
    <xf numFmtId="0" fontId="101" fillId="19" borderId="369" applyNumberFormat="0" applyAlignment="0" applyProtection="0"/>
    <xf numFmtId="0" fontId="7" fillId="14" borderId="363" applyNumberFormat="0" applyFont="0" applyAlignment="0" applyProtection="0"/>
    <xf numFmtId="0" fontId="7" fillId="55" borderId="364" applyNumberFormat="0" applyProtection="0">
      <alignment horizontal="left" vertical="center" indent="1"/>
    </xf>
    <xf numFmtId="0" fontId="7" fillId="18" borderId="364" applyNumberFormat="0" applyProtection="0">
      <alignment horizontal="left" vertical="center" indent="1"/>
    </xf>
    <xf numFmtId="0" fontId="101" fillId="19" borderId="409" applyNumberFormat="0" applyAlignment="0" applyProtection="0"/>
    <xf numFmtId="0" fontId="18" fillId="75" borderId="426" applyNumberFormat="0" applyProtection="0">
      <alignment horizontal="left" vertical="center" indent="1"/>
    </xf>
    <xf numFmtId="0" fontId="7" fillId="66" borderId="404" applyNumberFormat="0" applyProtection="0">
      <alignment horizontal="left" vertical="center" indent="1"/>
    </xf>
    <xf numFmtId="0" fontId="7" fillId="0" borderId="407" applyAlignment="0"/>
    <xf numFmtId="4" fontId="36" fillId="72" borderId="404" applyNumberFormat="0" applyProtection="0">
      <alignment horizontal="right" vertical="center"/>
    </xf>
    <xf numFmtId="0" fontId="7" fillId="55" borderId="384" applyNumberFormat="0" applyProtection="0">
      <alignment horizontal="left" vertical="center" indent="1"/>
    </xf>
    <xf numFmtId="0" fontId="7" fillId="55" borderId="384" applyNumberFormat="0" applyProtection="0">
      <alignment horizontal="left" vertical="center" indent="1"/>
    </xf>
    <xf numFmtId="4" fontId="36" fillId="34" borderId="364" applyNumberFormat="0" applyProtection="0">
      <alignment vertical="center"/>
    </xf>
    <xf numFmtId="0" fontId="7" fillId="66" borderId="364" applyNumberFormat="0" applyProtection="0">
      <alignment horizontal="left" vertical="center" indent="1"/>
    </xf>
    <xf numFmtId="0" fontId="67" fillId="0" borderId="380" applyNumberFormat="0" applyFill="0" applyBorder="0" applyAlignment="0" applyProtection="0"/>
    <xf numFmtId="4" fontId="36" fillId="74" borderId="364" applyNumberFormat="0" applyProtection="0">
      <alignment horizontal="left" vertical="center" indent="1"/>
    </xf>
    <xf numFmtId="4" fontId="36" fillId="74" borderId="364" applyNumberFormat="0" applyProtection="0">
      <alignment horizontal="left" vertical="center" indent="1"/>
    </xf>
    <xf numFmtId="4" fontId="36" fillId="67" borderId="364" applyNumberFormat="0" applyProtection="0">
      <alignment horizontal="right" vertical="center"/>
    </xf>
    <xf numFmtId="204" fontId="45" fillId="0" borderId="372">
      <alignment horizontal="left" vertical="center"/>
    </xf>
    <xf numFmtId="204" fontId="45" fillId="0" borderId="372">
      <alignment horizontal="left" vertical="center"/>
    </xf>
    <xf numFmtId="0" fontId="240" fillId="76" borderId="369" applyNumberFormat="0" applyAlignment="0" applyProtection="0"/>
    <xf numFmtId="0" fontId="18" fillId="59" borderId="362">
      <alignment horizontal="left" vertical="center" wrapText="1"/>
    </xf>
    <xf numFmtId="4" fontId="36" fillId="41" borderId="364" applyNumberFormat="0" applyProtection="0">
      <alignment horizontal="right" vertical="center"/>
    </xf>
    <xf numFmtId="164" fontId="9" fillId="0" borderId="372" applyFill="0" applyBorder="0" applyProtection="0">
      <alignment horizontal="right" vertical="top"/>
    </xf>
    <xf numFmtId="4" fontId="36" fillId="68" borderId="364" applyNumberFormat="0" applyProtection="0">
      <alignment horizontal="right" vertical="center"/>
    </xf>
    <xf numFmtId="0" fontId="18" fillId="59" borderId="362">
      <alignment horizontal="left" vertical="center" wrapText="1"/>
    </xf>
    <xf numFmtId="0" fontId="7" fillId="66" borderId="364" applyNumberFormat="0" applyProtection="0">
      <alignment horizontal="left" vertical="center" indent="1"/>
    </xf>
    <xf numFmtId="4" fontId="36" fillId="68" borderId="38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0" fontId="127" fillId="12" borderId="369" applyNumberFormat="0" applyAlignment="0" applyProtection="0"/>
    <xf numFmtId="0" fontId="28" fillId="0" borderId="376" applyNumberFormat="0" applyFont="0" applyAlignment="0" applyProtection="0"/>
    <xf numFmtId="0" fontId="7" fillId="55" borderId="364" applyNumberFormat="0" applyProtection="0">
      <alignment horizontal="left" vertical="center" indent="1"/>
    </xf>
    <xf numFmtId="40" fontId="100" fillId="34" borderId="342">
      <alignment vertical="center"/>
    </xf>
    <xf numFmtId="4" fontId="36" fillId="37" borderId="364" applyNumberFormat="0" applyProtection="0">
      <alignment horizontal="left" vertical="center" indent="1"/>
    </xf>
    <xf numFmtId="4" fontId="36" fillId="34" borderId="384" applyNumberFormat="0" applyProtection="0">
      <alignment vertical="center"/>
    </xf>
    <xf numFmtId="4" fontId="36" fillId="71" borderId="384" applyNumberFormat="0" applyProtection="0">
      <alignment horizontal="right" vertical="center"/>
    </xf>
    <xf numFmtId="4" fontId="36" fillId="72" borderId="384" applyNumberFormat="0" applyProtection="0">
      <alignment horizontal="right" vertical="center"/>
    </xf>
    <xf numFmtId="0" fontId="101" fillId="19" borderId="369" applyNumberFormat="0" applyAlignment="0" applyProtection="0"/>
    <xf numFmtId="204" fontId="45" fillId="0" borderId="372">
      <alignment horizontal="left"/>
    </xf>
    <xf numFmtId="0" fontId="67" fillId="0" borderId="380" applyNumberFormat="0" applyFill="0" applyBorder="0" applyAlignment="0" applyProtection="0"/>
    <xf numFmtId="0" fontId="101" fillId="19" borderId="369" applyNumberFormat="0" applyAlignment="0" applyProtection="0"/>
    <xf numFmtId="37" fontId="147" fillId="57" borderId="360"/>
    <xf numFmtId="4" fontId="36" fillId="68" borderId="384" applyNumberFormat="0" applyProtection="0">
      <alignment horizontal="right" vertical="center"/>
    </xf>
    <xf numFmtId="4" fontId="36" fillId="37" borderId="364" applyNumberFormat="0" applyProtection="0">
      <alignment horizontal="left" vertical="center" indent="1"/>
    </xf>
    <xf numFmtId="0" fontId="240" fillId="76" borderId="369" applyNumberFormat="0" applyAlignment="0" applyProtection="0"/>
    <xf numFmtId="4" fontId="36" fillId="54" borderId="36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38" fontId="7" fillId="46" borderId="339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4" fontId="36" fillId="67" borderId="346" applyNumberFormat="0" applyProtection="0">
      <alignment horizontal="right" vertical="center"/>
    </xf>
    <xf numFmtId="4" fontId="36" fillId="74" borderId="346" applyNumberFormat="0" applyProtection="0">
      <alignment horizontal="left" vertical="center" indent="1"/>
    </xf>
    <xf numFmtId="0" fontId="7" fillId="55" borderId="346" applyNumberFormat="0" applyProtection="0">
      <alignment horizontal="left" vertical="center" indent="1"/>
    </xf>
    <xf numFmtId="204" fontId="45" fillId="0" borderId="353">
      <alignment horizontal="left"/>
    </xf>
    <xf numFmtId="4" fontId="36" fillId="76" borderId="365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0" fontId="7" fillId="66" borderId="364" applyNumberFormat="0" applyProtection="0">
      <alignment horizontal="left" vertical="center" indent="1"/>
    </xf>
    <xf numFmtId="0" fontId="7" fillId="66" borderId="384" applyNumberFormat="0" applyProtection="0">
      <alignment horizontal="left" vertical="center" indent="1"/>
    </xf>
    <xf numFmtId="4" fontId="36" fillId="70" borderId="364" applyNumberFormat="0" applyProtection="0">
      <alignment horizontal="right" vertical="center"/>
    </xf>
    <xf numFmtId="0" fontId="18" fillId="75" borderId="365" applyNumberFormat="0" applyProtection="0">
      <alignment horizontal="left" vertical="center" indent="1"/>
    </xf>
    <xf numFmtId="204" fontId="45" fillId="0" borderId="372">
      <alignment horizontal="left"/>
    </xf>
    <xf numFmtId="204" fontId="45" fillId="0" borderId="372">
      <alignment horizontal="left"/>
    </xf>
    <xf numFmtId="4" fontId="36" fillId="71" borderId="364" applyNumberFormat="0" applyProtection="0">
      <alignment horizontal="right" vertical="center"/>
    </xf>
    <xf numFmtId="0" fontId="127" fillId="12" borderId="369" applyNumberFormat="0" applyAlignment="0" applyProtection="0"/>
    <xf numFmtId="0" fontId="7" fillId="55" borderId="364" applyNumberFormat="0" applyProtection="0">
      <alignment horizontal="left" vertical="center" indent="1"/>
    </xf>
    <xf numFmtId="4" fontId="36" fillId="74" borderId="364" applyNumberFormat="0" applyProtection="0">
      <alignment horizontal="left" vertical="center" indent="1"/>
    </xf>
    <xf numFmtId="0" fontId="7" fillId="18" borderId="364" applyNumberFormat="0" applyProtection="0">
      <alignment horizontal="left" vertical="center" indent="1"/>
    </xf>
    <xf numFmtId="38" fontId="144" fillId="18" borderId="378" applyNumberFormat="0" applyFont="0" applyAlignment="0"/>
    <xf numFmtId="4" fontId="36" fillId="34" borderId="404" applyNumberFormat="0" applyProtection="0">
      <alignment vertical="center"/>
    </xf>
    <xf numFmtId="0" fontId="7" fillId="66" borderId="425" applyNumberFormat="0" applyProtection="0">
      <alignment horizontal="left" vertical="center" indent="1"/>
    </xf>
    <xf numFmtId="4" fontId="36" fillId="41" borderId="364" applyNumberFormat="0" applyProtection="0">
      <alignment horizontal="right" vertical="center"/>
    </xf>
    <xf numFmtId="4" fontId="197" fillId="34" borderId="364" applyNumberFormat="0" applyProtection="0">
      <alignment vertical="center"/>
    </xf>
    <xf numFmtId="15" fontId="69" fillId="8" borderId="339">
      <alignment horizontal="center"/>
      <protection locked="0"/>
    </xf>
    <xf numFmtId="0" fontId="40" fillId="0" borderId="337" applyNumberFormat="0" applyFill="0" applyAlignment="0" applyProtection="0"/>
    <xf numFmtId="4" fontId="36" fillId="69" borderId="404" applyNumberFormat="0" applyProtection="0">
      <alignment horizontal="right" vertical="center"/>
    </xf>
    <xf numFmtId="0" fontId="7" fillId="55" borderId="384" applyNumberFormat="0" applyProtection="0">
      <alignment horizontal="left" vertical="center" indent="1"/>
    </xf>
    <xf numFmtId="0" fontId="67" fillId="0" borderId="400" applyNumberFormat="0" applyFill="0" applyBorder="0" applyAlignment="0" applyProtection="0"/>
    <xf numFmtId="4" fontId="36" fillId="71" borderId="404" applyNumberFormat="0" applyProtection="0">
      <alignment horizontal="right" vertical="center"/>
    </xf>
    <xf numFmtId="175" fontId="114" fillId="0" borderId="406" applyFont="0" applyFill="0" applyAlignment="0" applyProtection="0"/>
    <xf numFmtId="4" fontId="36" fillId="34" borderId="364" applyNumberFormat="0" applyProtection="0">
      <alignment horizontal="left" vertical="center" indent="1"/>
    </xf>
    <xf numFmtId="0" fontId="101" fillId="19" borderId="369" applyNumberFormat="0" applyAlignment="0" applyProtection="0"/>
    <xf numFmtId="272" fontId="69" fillId="8" borderId="339" applyAlignment="0">
      <protection locked="0"/>
    </xf>
    <xf numFmtId="0" fontId="7" fillId="40" borderId="364" applyNumberFormat="0" applyProtection="0">
      <alignment horizontal="left" vertical="center" indent="1"/>
    </xf>
    <xf numFmtId="0" fontId="240" fillId="76" borderId="409" applyNumberFormat="0" applyAlignment="0" applyProtection="0"/>
    <xf numFmtId="4" fontId="36" fillId="34" borderId="404" applyNumberFormat="0" applyProtection="0">
      <alignment vertical="center"/>
    </xf>
    <xf numFmtId="217" fontId="60" fillId="32" borderId="411" applyFont="0">
      <alignment horizontal="right"/>
    </xf>
    <xf numFmtId="0" fontId="57" fillId="0" borderId="420" applyNumberFormat="0" applyFill="0" applyBorder="0" applyAlignment="0" applyProtection="0"/>
    <xf numFmtId="38" fontId="63" fillId="19" borderId="390">
      <alignment horizontal="center"/>
    </xf>
    <xf numFmtId="4" fontId="36" fillId="54" borderId="364" applyNumberFormat="0" applyProtection="0">
      <alignment horizontal="right" vertical="center"/>
    </xf>
    <xf numFmtId="164" fontId="9" fillId="0" borderId="372" applyFill="0" applyBorder="0" applyProtection="0">
      <alignment horizontal="right" vertical="top"/>
    </xf>
    <xf numFmtId="4" fontId="197" fillId="74" borderId="384" applyNumberFormat="0" applyProtection="0">
      <alignment horizontal="right" vertical="center"/>
    </xf>
    <xf numFmtId="0" fontId="7" fillId="40" borderId="425" applyNumberFormat="0" applyProtection="0">
      <alignment horizontal="left" vertical="center" indent="1"/>
    </xf>
    <xf numFmtId="0" fontId="40" fillId="0" borderId="337" applyNumberFormat="0" applyFill="0" applyAlignment="0" applyProtection="0"/>
    <xf numFmtId="37" fontId="147" fillId="57" borderId="379"/>
    <xf numFmtId="0" fontId="7" fillId="18" borderId="364" applyNumberFormat="0" applyProtection="0">
      <alignment horizontal="left" vertical="center" indent="1"/>
    </xf>
    <xf numFmtId="0" fontId="40" fillId="0" borderId="337" applyNumberFormat="0" applyFill="0" applyAlignment="0" applyProtection="0"/>
    <xf numFmtId="272" fontId="28" fillId="37" borderId="339" applyFont="0" applyAlignment="0"/>
    <xf numFmtId="40" fontId="100" fillId="34" borderId="342">
      <alignment vertical="center"/>
    </xf>
    <xf numFmtId="0" fontId="101" fillId="19" borderId="369" applyNumberFormat="0" applyAlignment="0" applyProtection="0"/>
    <xf numFmtId="4" fontId="197" fillId="74" borderId="364" applyNumberFormat="0" applyProtection="0">
      <alignment horizontal="right" vertical="center"/>
    </xf>
    <xf numFmtId="4" fontId="36" fillId="37" borderId="364" applyNumberFormat="0" applyProtection="0">
      <alignment horizontal="left" vertical="center" indent="1"/>
    </xf>
    <xf numFmtId="4" fontId="197" fillId="37" borderId="364" applyNumberFormat="0" applyProtection="0">
      <alignment vertical="center"/>
    </xf>
    <xf numFmtId="184" fontId="30" fillId="0" borderId="342">
      <alignment horizontal="center"/>
    </xf>
    <xf numFmtId="4" fontId="197" fillId="37" borderId="364" applyNumberFormat="0" applyProtection="0">
      <alignment vertical="center"/>
    </xf>
    <xf numFmtId="0" fontId="101" fillId="19" borderId="369" applyNumberFormat="0" applyAlignment="0" applyProtection="0"/>
    <xf numFmtId="0" fontId="240" fillId="76" borderId="369" applyNumberFormat="0" applyAlignment="0" applyProtection="0"/>
    <xf numFmtId="4" fontId="36" fillId="54" borderId="364" applyNumberFormat="0" applyProtection="0">
      <alignment horizontal="right" vertical="center"/>
    </xf>
    <xf numFmtId="0" fontId="7" fillId="14" borderId="363" applyNumberFormat="0" applyFont="0" applyAlignment="0" applyProtection="0"/>
    <xf numFmtId="204" fontId="45" fillId="0" borderId="392">
      <alignment horizontal="left" vertical="center"/>
    </xf>
    <xf numFmtId="0" fontId="28" fillId="0" borderId="397" applyNumberFormat="0" applyFont="0" applyAlignment="0" applyProtection="0"/>
    <xf numFmtId="204" fontId="45" fillId="0" borderId="372">
      <alignment horizontal="left"/>
    </xf>
    <xf numFmtId="204" fontId="45" fillId="0" borderId="372">
      <alignment horizontal="left"/>
    </xf>
    <xf numFmtId="0" fontId="101" fillId="19" borderId="369" applyNumberFormat="0" applyAlignment="0" applyProtection="0"/>
    <xf numFmtId="0" fontId="101" fillId="19" borderId="351" applyNumberFormat="0" applyAlignment="0" applyProtection="0"/>
    <xf numFmtId="0" fontId="7" fillId="66" borderId="346" applyNumberFormat="0" applyProtection="0">
      <alignment horizontal="left" vertical="center" indent="1"/>
    </xf>
    <xf numFmtId="4" fontId="197" fillId="74" borderId="346" applyNumberFormat="0" applyProtection="0">
      <alignment horizontal="right" vertical="center"/>
    </xf>
    <xf numFmtId="0" fontId="67" fillId="0" borderId="343" applyNumberFormat="0" applyFill="0" applyBorder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101" fillId="19" borderId="369" applyNumberFormat="0" applyAlignment="0" applyProtection="0"/>
    <xf numFmtId="0" fontId="7" fillId="55" borderId="364" applyNumberFormat="0" applyProtection="0">
      <alignment horizontal="left" vertical="center" indent="1"/>
    </xf>
    <xf numFmtId="0" fontId="28" fillId="0" borderId="376" applyNumberFormat="0" applyFont="0" applyAlignment="0" applyProtection="0"/>
    <xf numFmtId="184" fontId="30" fillId="0" borderId="342">
      <alignment horizontal="center"/>
    </xf>
    <xf numFmtId="184" fontId="30" fillId="0" borderId="381">
      <alignment horizontal="center"/>
    </xf>
    <xf numFmtId="204" fontId="45" fillId="0" borderId="372">
      <alignment horizontal="left"/>
    </xf>
    <xf numFmtId="37" fontId="20" fillId="35" borderId="354" applyBorder="0" applyProtection="0">
      <alignment vertical="center"/>
    </xf>
    <xf numFmtId="0" fontId="7" fillId="18" borderId="364" applyNumberFormat="0" applyProtection="0">
      <alignment horizontal="left" vertical="center" indent="1"/>
    </xf>
    <xf numFmtId="4" fontId="36" fillId="34" borderId="445" applyNumberFormat="0" applyProtection="0">
      <alignment horizontal="left" vertical="center" indent="1"/>
    </xf>
    <xf numFmtId="0" fontId="7" fillId="55" borderId="404" applyNumberFormat="0" applyProtection="0">
      <alignment horizontal="left" vertical="center" indent="1"/>
    </xf>
    <xf numFmtId="4" fontId="36" fillId="70" borderId="404" applyNumberFormat="0" applyProtection="0">
      <alignment horizontal="right" vertical="center"/>
    </xf>
    <xf numFmtId="217" fontId="60" fillId="32" borderId="411" applyFont="0">
      <alignment horizontal="right"/>
    </xf>
    <xf numFmtId="0" fontId="130" fillId="0" borderId="412">
      <alignment horizontal="right" wrapText="1"/>
    </xf>
    <xf numFmtId="0" fontId="7" fillId="14" borderId="383" applyNumberFormat="0" applyFont="0" applyAlignment="0" applyProtection="0"/>
    <xf numFmtId="38" fontId="18" fillId="0" borderId="386"/>
    <xf numFmtId="38" fontId="18" fillId="0" borderId="427"/>
    <xf numFmtId="0" fontId="18" fillId="59" borderId="362">
      <alignment horizontal="left" vertical="center" wrapText="1"/>
    </xf>
    <xf numFmtId="37" fontId="147" fillId="57" borderId="379"/>
    <xf numFmtId="204" fontId="45" fillId="0" borderId="372">
      <alignment horizontal="left"/>
    </xf>
    <xf numFmtId="4" fontId="197" fillId="37" borderId="364" applyNumberFormat="0" applyProtection="0">
      <alignment vertical="center"/>
    </xf>
    <xf numFmtId="204" fontId="45" fillId="0" borderId="372">
      <alignment horizontal="left"/>
    </xf>
    <xf numFmtId="331" fontId="114" fillId="0" borderId="366"/>
    <xf numFmtId="0" fontId="57" fillId="0" borderId="380" applyNumberFormat="0" applyFill="0" applyBorder="0" applyAlignment="0" applyProtection="0"/>
    <xf numFmtId="4" fontId="36" fillId="76" borderId="365" applyNumberFormat="0" applyProtection="0">
      <alignment horizontal="right" vertical="center"/>
    </xf>
    <xf numFmtId="0" fontId="7" fillId="0" borderId="367" applyAlignment="0"/>
    <xf numFmtId="4" fontId="36" fillId="76" borderId="365" applyNumberFormat="0" applyProtection="0">
      <alignment horizontal="right" vertical="center"/>
    </xf>
    <xf numFmtId="4" fontId="53" fillId="73" borderId="364" applyNumberFormat="0" applyProtection="0">
      <alignment horizontal="left" vertical="center" indent="1"/>
    </xf>
    <xf numFmtId="5" fontId="86" fillId="0" borderId="374" applyAlignment="0" applyProtection="0"/>
    <xf numFmtId="0" fontId="67" fillId="0" borderId="380" applyNumberFormat="0" applyFill="0" applyBorder="0" applyAlignment="0" applyProtection="0"/>
    <xf numFmtId="4" fontId="197" fillId="34" borderId="364" applyNumberFormat="0" applyProtection="0">
      <alignment vertical="center"/>
    </xf>
    <xf numFmtId="0" fontId="18" fillId="75" borderId="365" applyNumberFormat="0" applyProtection="0">
      <alignment horizontal="left" vertical="center" indent="1"/>
    </xf>
    <xf numFmtId="9" fontId="23" fillId="60" borderId="342" applyProtection="0">
      <alignment horizontal="right"/>
      <protection locked="0"/>
    </xf>
    <xf numFmtId="4" fontId="197" fillId="37" borderId="445" applyNumberFormat="0" applyProtection="0">
      <alignment vertical="center"/>
    </xf>
    <xf numFmtId="4" fontId="36" fillId="70" borderId="364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4" fontId="36" fillId="54" borderId="364" applyNumberFormat="0" applyProtection="0">
      <alignment horizontal="right" vertical="center"/>
    </xf>
    <xf numFmtId="204" fontId="45" fillId="0" borderId="453">
      <alignment horizontal="left"/>
    </xf>
    <xf numFmtId="4" fontId="36" fillId="67" borderId="384" applyNumberFormat="0" applyProtection="0">
      <alignment horizontal="right" vertical="center"/>
    </xf>
    <xf numFmtId="4" fontId="36" fillId="54" borderId="364" applyNumberFormat="0" applyProtection="0">
      <alignment horizontal="right" vertical="center"/>
    </xf>
    <xf numFmtId="4" fontId="36" fillId="69" borderId="364" applyNumberFormat="0" applyProtection="0">
      <alignment horizontal="right" vertical="center"/>
    </xf>
    <xf numFmtId="10" fontId="64" fillId="41" borderId="375" applyNumberFormat="0" applyFont="0" applyBorder="0" applyAlignment="0" applyProtection="0">
      <alignment horizontal="left"/>
    </xf>
    <xf numFmtId="204" fontId="45" fillId="0" borderId="372">
      <alignment horizontal="left" vertical="center"/>
    </xf>
    <xf numFmtId="0" fontId="7" fillId="66" borderId="364" applyNumberFormat="0" applyProtection="0">
      <alignment horizontal="left" vertical="center" indent="1"/>
    </xf>
    <xf numFmtId="4" fontId="36" fillId="68" borderId="346" applyNumberFormat="0" applyProtection="0">
      <alignment horizontal="right" vertical="center"/>
    </xf>
    <xf numFmtId="0" fontId="18" fillId="75" borderId="365" applyNumberFormat="0" applyProtection="0">
      <alignment horizontal="left" vertical="center" indent="1"/>
    </xf>
    <xf numFmtId="0" fontId="57" fillId="0" borderId="400" applyNumberFormat="0" applyFill="0" applyBorder="0" applyAlignment="0" applyProtection="0"/>
    <xf numFmtId="193" fontId="228" fillId="0" borderId="388">
      <alignment horizontal="centerContinuous"/>
    </xf>
    <xf numFmtId="4" fontId="197" fillId="37" borderId="364" applyNumberFormat="0" applyProtection="0">
      <alignment vertical="center"/>
    </xf>
    <xf numFmtId="4" fontId="197" fillId="34" borderId="364" applyNumberFormat="0" applyProtection="0">
      <alignment vertical="center"/>
    </xf>
    <xf numFmtId="4" fontId="36" fillId="67" borderId="364" applyNumberFormat="0" applyProtection="0">
      <alignment horizontal="right" vertical="center"/>
    </xf>
    <xf numFmtId="217" fontId="60" fillId="32" borderId="391" applyFont="0">
      <alignment horizontal="right"/>
    </xf>
    <xf numFmtId="0" fontId="28" fillId="0" borderId="376" applyNumberFormat="0" applyFont="0" applyAlignment="0" applyProtection="0"/>
    <xf numFmtId="4" fontId="36" fillId="37" borderId="364" applyNumberFormat="0" applyProtection="0">
      <alignment horizontal="left" vertical="center" indent="1"/>
    </xf>
    <xf numFmtId="4" fontId="36" fillId="71" borderId="364" applyNumberFormat="0" applyProtection="0">
      <alignment horizontal="right" vertical="center"/>
    </xf>
    <xf numFmtId="4" fontId="36" fillId="64" borderId="364" applyNumberFormat="0" applyProtection="0">
      <alignment horizontal="right" vertical="center"/>
    </xf>
    <xf numFmtId="0" fontId="7" fillId="66" borderId="404" applyNumberFormat="0" applyProtection="0">
      <alignment horizontal="left" vertical="center" indent="1"/>
    </xf>
    <xf numFmtId="0" fontId="18" fillId="59" borderId="402">
      <alignment horizontal="left" vertical="center" wrapText="1"/>
    </xf>
    <xf numFmtId="0" fontId="28" fillId="0" borderId="416" applyNumberFormat="0" applyFont="0" applyAlignment="0" applyProtection="0"/>
    <xf numFmtId="204" fontId="45" fillId="0" borderId="392">
      <alignment horizontal="left" vertical="center"/>
    </xf>
    <xf numFmtId="37" fontId="20" fillId="35" borderId="393" applyBorder="0" applyProtection="0">
      <alignment vertical="center"/>
    </xf>
    <xf numFmtId="4" fontId="36" fillId="68" borderId="364" applyNumberFormat="0" applyProtection="0">
      <alignment horizontal="right" vertical="center"/>
    </xf>
    <xf numFmtId="204" fontId="139" fillId="0" borderId="372">
      <alignment horizontal="center"/>
    </xf>
    <xf numFmtId="204" fontId="45" fillId="0" borderId="372">
      <alignment horizontal="left" vertical="center"/>
    </xf>
    <xf numFmtId="9" fontId="23" fillId="60" borderId="342" applyProtection="0">
      <alignment horizontal="right"/>
      <protection locked="0"/>
    </xf>
    <xf numFmtId="4" fontId="36" fillId="34" borderId="445" applyNumberFormat="0" applyProtection="0">
      <alignment vertical="center"/>
    </xf>
    <xf numFmtId="0" fontId="7" fillId="55" borderId="364" applyNumberFormat="0" applyProtection="0">
      <alignment horizontal="left" vertical="center" indent="1"/>
    </xf>
    <xf numFmtId="4" fontId="36" fillId="34" borderId="364" applyNumberFormat="0" applyProtection="0">
      <alignment horizontal="left" vertical="center" indent="1"/>
    </xf>
    <xf numFmtId="0" fontId="7" fillId="55" borderId="364" applyNumberFormat="0" applyProtection="0">
      <alignment horizontal="left" vertical="center" indent="1"/>
    </xf>
    <xf numFmtId="4" fontId="36" fillId="76" borderId="365" applyNumberFormat="0" applyProtection="0">
      <alignment horizontal="right" vertical="center"/>
    </xf>
    <xf numFmtId="0" fontId="7" fillId="66" borderId="364" applyNumberFormat="0" applyProtection="0">
      <alignment horizontal="left" vertical="center" indent="1"/>
    </xf>
    <xf numFmtId="0" fontId="196" fillId="19" borderId="364" applyNumberFormat="0" applyAlignment="0" applyProtection="0"/>
    <xf numFmtId="0" fontId="240" fillId="76" borderId="369" applyNumberFormat="0" applyAlignment="0" applyProtection="0"/>
    <xf numFmtId="204" fontId="45" fillId="0" borderId="372">
      <alignment horizontal="left" vertical="center"/>
    </xf>
    <xf numFmtId="0" fontId="101" fillId="19" borderId="369" applyNumberFormat="0" applyAlignment="0" applyProtection="0"/>
    <xf numFmtId="4" fontId="36" fillId="67" borderId="364" applyNumberFormat="0" applyProtection="0">
      <alignment horizontal="right" vertical="center"/>
    </xf>
    <xf numFmtId="0" fontId="101" fillId="19" borderId="369" applyNumberFormat="0" applyAlignment="0" applyProtection="0"/>
    <xf numFmtId="0" fontId="101" fillId="19" borderId="369" applyNumberFormat="0" applyAlignment="0" applyProtection="0"/>
    <xf numFmtId="37" fontId="147" fillId="57" borderId="379"/>
    <xf numFmtId="4" fontId="36" fillId="34" borderId="364" applyNumberFormat="0" applyProtection="0">
      <alignment horizontal="left" vertical="center" indent="1"/>
    </xf>
    <xf numFmtId="4" fontId="36" fillId="67" borderId="364" applyNumberFormat="0" applyProtection="0">
      <alignment horizontal="right" vertical="center"/>
    </xf>
    <xf numFmtId="4" fontId="36" fillId="34" borderId="364" applyNumberFormat="0" applyProtection="0">
      <alignment horizontal="left" vertical="center" indent="1"/>
    </xf>
    <xf numFmtId="4" fontId="36" fillId="37" borderId="384" applyNumberFormat="0" applyProtection="0">
      <alignment horizontal="left" vertical="center" indent="1"/>
    </xf>
    <xf numFmtId="4" fontId="36" fillId="37" borderId="445" applyNumberFormat="0" applyProtection="0">
      <alignment horizontal="left" vertical="center" indent="1"/>
    </xf>
    <xf numFmtId="9" fontId="23" fillId="60" borderId="442" applyProtection="0">
      <alignment horizontal="right"/>
      <protection locked="0"/>
    </xf>
    <xf numFmtId="0" fontId="7" fillId="18" borderId="364" applyNumberFormat="0" applyProtection="0">
      <alignment horizontal="left" vertical="center" indent="1"/>
    </xf>
    <xf numFmtId="4" fontId="36" fillId="37" borderId="364" applyNumberFormat="0" applyProtection="0">
      <alignment vertical="center"/>
    </xf>
    <xf numFmtId="38" fontId="144" fillId="18" borderId="378" applyNumberFormat="0" applyFont="0" applyAlignment="0"/>
    <xf numFmtId="4" fontId="36" fillId="71" borderId="364" applyNumberFormat="0" applyProtection="0">
      <alignment horizontal="right" vertical="center"/>
    </xf>
    <xf numFmtId="4" fontId="36" fillId="69" borderId="364" applyNumberFormat="0" applyProtection="0">
      <alignment horizontal="right" vertical="center"/>
    </xf>
    <xf numFmtId="0" fontId="28" fillId="0" borderId="358" applyNumberFormat="0" applyFont="0" applyAlignment="0" applyProtection="0"/>
    <xf numFmtId="175" fontId="114" fillId="0" borderId="366" applyFont="0" applyFill="0" applyAlignment="0" applyProtection="0"/>
    <xf numFmtId="0" fontId="127" fillId="12" borderId="369" applyNumberFormat="0" applyAlignment="0" applyProtection="0"/>
    <xf numFmtId="0" fontId="7" fillId="14" borderId="363" applyNumberFormat="0" applyFont="0" applyAlignment="0" applyProtection="0"/>
    <xf numFmtId="331" fontId="114" fillId="0" borderId="406"/>
    <xf numFmtId="0" fontId="66" fillId="0" borderId="420" applyNumberFormat="0" applyFill="0" applyBorder="0" applyAlignment="0" applyProtection="0"/>
    <xf numFmtId="38" fontId="18" fillId="0" borderId="386"/>
    <xf numFmtId="0" fontId="7" fillId="18" borderId="364" applyNumberFormat="0" applyProtection="0">
      <alignment horizontal="left" vertical="center" indent="1"/>
    </xf>
    <xf numFmtId="0" fontId="28" fillId="0" borderId="377" applyNumberFormat="0" applyFont="0" applyAlignment="0" applyProtection="0"/>
    <xf numFmtId="4" fontId="36" fillId="76" borderId="365" applyNumberFormat="0" applyProtection="0">
      <alignment horizontal="right" vertical="center"/>
    </xf>
    <xf numFmtId="4" fontId="36" fillId="37" borderId="364" applyNumberFormat="0" applyProtection="0">
      <alignment horizontal="left" vertical="center" indent="1"/>
    </xf>
    <xf numFmtId="4" fontId="36" fillId="72" borderId="364" applyNumberFormat="0" applyProtection="0">
      <alignment horizontal="right" vertical="center"/>
    </xf>
    <xf numFmtId="0" fontId="26" fillId="0" borderId="400" applyNumberFormat="0" applyFill="0" applyAlignment="0" applyProtection="0"/>
    <xf numFmtId="4" fontId="36" fillId="71" borderId="364" applyNumberFormat="0" applyProtection="0">
      <alignment horizontal="right" vertical="center"/>
    </xf>
    <xf numFmtId="4" fontId="36" fillId="76" borderId="365" applyNumberFormat="0" applyProtection="0">
      <alignment horizontal="right" vertical="center"/>
    </xf>
    <xf numFmtId="0" fontId="7" fillId="66" borderId="384" applyNumberFormat="0" applyProtection="0">
      <alignment horizontal="left" vertical="center" indent="1"/>
    </xf>
    <xf numFmtId="4" fontId="36" fillId="34" borderId="364" applyNumberFormat="0" applyProtection="0">
      <alignment vertical="center"/>
    </xf>
    <xf numFmtId="0" fontId="67" fillId="0" borderId="380" applyNumberFormat="0" applyFill="0" applyBorder="0" applyAlignment="0" applyProtection="0"/>
    <xf numFmtId="37" fontId="7" fillId="34" borderId="340" applyNumberFormat="0" applyFont="0" applyAlignment="0">
      <protection locked="0"/>
    </xf>
    <xf numFmtId="232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219" fontId="7" fillId="34" borderId="340" applyFont="0" applyAlignment="0">
      <protection locked="0"/>
    </xf>
    <xf numFmtId="37" fontId="164" fillId="34" borderId="340" applyNumberFormat="0" applyAlignment="0"/>
    <xf numFmtId="37" fontId="26" fillId="43" borderId="338" applyNumberFormat="0" applyBorder="0" applyAlignment="0"/>
    <xf numFmtId="38" fontId="7" fillId="46" borderId="339"/>
    <xf numFmtId="272" fontId="69" fillId="8" borderId="339" applyAlignment="0">
      <protection locked="0"/>
    </xf>
    <xf numFmtId="273" fontId="69" fillId="8" borderId="339" applyAlignment="0">
      <protection locked="0"/>
    </xf>
    <xf numFmtId="272" fontId="28" fillId="37" borderId="339" applyFont="0" applyAlignment="0"/>
    <xf numFmtId="15" fontId="69" fillId="8" borderId="339">
      <alignment horizontal="center"/>
      <protection locked="0"/>
    </xf>
    <xf numFmtId="37" fontId="26" fillId="43" borderId="338" applyNumberFormat="0" applyBorder="0" applyAlignment="0"/>
    <xf numFmtId="244" fontId="7" fillId="18" borderId="339"/>
    <xf numFmtId="244" fontId="7" fillId="18" borderId="339"/>
    <xf numFmtId="273" fontId="69" fillId="8" borderId="339" applyAlignment="0">
      <protection locked="0"/>
    </xf>
    <xf numFmtId="272" fontId="69" fillId="8" borderId="339" applyAlignment="0">
      <protection locked="0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8" fontId="7" fillId="46" borderId="339"/>
    <xf numFmtId="37" fontId="164" fillId="34" borderId="340" applyNumberFormat="0" applyAlignment="0"/>
    <xf numFmtId="219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37" fontId="26" fillId="43" borderId="338" applyNumberFormat="0" applyBorder="0" applyAlignment="0"/>
    <xf numFmtId="232" fontId="7" fillId="34" borderId="340" applyFont="0" applyAlignment="0">
      <protection locked="0"/>
    </xf>
    <xf numFmtId="37" fontId="7" fillId="34" borderId="340" applyNumberFormat="0" applyFont="0" applyAlignment="0">
      <protection locked="0"/>
    </xf>
    <xf numFmtId="15" fontId="69" fillId="8" borderId="339">
      <alignment horizontal="center"/>
      <protection locked="0"/>
    </xf>
    <xf numFmtId="272" fontId="28" fillId="37" borderId="339" applyFont="0" applyAlignment="0"/>
    <xf numFmtId="273" fontId="69" fillId="8" borderId="339" applyAlignment="0">
      <protection locked="0"/>
    </xf>
    <xf numFmtId="272" fontId="69" fillId="8" borderId="339" applyAlignment="0">
      <protection locked="0"/>
    </xf>
    <xf numFmtId="272" fontId="69" fillId="8" borderId="339" applyAlignment="0">
      <protection locked="0"/>
    </xf>
    <xf numFmtId="37" fontId="164" fillId="34" borderId="340" applyNumberFormat="0" applyAlignment="0"/>
    <xf numFmtId="219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232" fontId="7" fillId="34" borderId="340" applyFont="0" applyAlignment="0">
      <protection locked="0"/>
    </xf>
    <xf numFmtId="37" fontId="7" fillId="34" borderId="340" applyNumberFormat="0" applyFont="0" applyAlignment="0">
      <protection locked="0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8" fontId="7" fillId="46" borderId="339"/>
    <xf numFmtId="3" fontId="62" fillId="0" borderId="339">
      <alignment horizontal="right" vertical="top"/>
    </xf>
    <xf numFmtId="244" fontId="7" fillId="18" borderId="339"/>
    <xf numFmtId="272" fontId="69" fillId="8" borderId="339" applyAlignment="0">
      <protection locked="0"/>
    </xf>
    <xf numFmtId="272" fontId="69" fillId="8" borderId="339" applyAlignment="0">
      <protection locked="0"/>
    </xf>
    <xf numFmtId="272" fontId="28" fillId="37" borderId="339" applyFont="0" applyAlignment="0"/>
    <xf numFmtId="15" fontId="69" fillId="8" borderId="339">
      <alignment horizontal="center"/>
      <protection locked="0"/>
    </xf>
    <xf numFmtId="3" fontId="62" fillId="0" borderId="339">
      <alignment horizontal="right" vertical="top"/>
    </xf>
    <xf numFmtId="3" fontId="62" fillId="0" borderId="339">
      <alignment horizontal="right" vertical="top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7" fontId="26" fillId="43" borderId="338" applyNumberFormat="0" applyBorder="0" applyAlignment="0"/>
    <xf numFmtId="38" fontId="7" fillId="46" borderId="339"/>
    <xf numFmtId="3" fontId="62" fillId="0" borderId="339">
      <alignment horizontal="right" vertical="top"/>
    </xf>
    <xf numFmtId="38" fontId="7" fillId="46" borderId="339"/>
    <xf numFmtId="37" fontId="164" fillId="34" borderId="340" applyNumberFormat="0" applyAlignment="0"/>
    <xf numFmtId="219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232" fontId="7" fillId="34" borderId="340" applyFont="0" applyAlignment="0">
      <protection locked="0"/>
    </xf>
    <xf numFmtId="37" fontId="7" fillId="34" borderId="340" applyNumberFormat="0" applyFont="0" applyAlignment="0">
      <protection locked="0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" fontId="62" fillId="0" borderId="339">
      <alignment horizontal="right" vertical="top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7" fontId="7" fillId="34" borderId="340" applyNumberFormat="0" applyFont="0" applyAlignment="0">
      <protection locked="0"/>
    </xf>
    <xf numFmtId="232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219" fontId="7" fillId="34" borderId="340" applyFont="0" applyAlignment="0">
      <protection locked="0"/>
    </xf>
    <xf numFmtId="37" fontId="164" fillId="34" borderId="340" applyNumberFormat="0" applyAlignment="0"/>
    <xf numFmtId="37" fontId="26" fillId="43" borderId="338" applyNumberFormat="0" applyBorder="0" applyAlignment="0"/>
    <xf numFmtId="38" fontId="7" fillId="46" borderId="339"/>
    <xf numFmtId="272" fontId="69" fillId="8" borderId="339" applyAlignment="0">
      <protection locked="0"/>
    </xf>
    <xf numFmtId="273" fontId="69" fillId="8" borderId="339" applyAlignment="0">
      <protection locked="0"/>
    </xf>
    <xf numFmtId="272" fontId="28" fillId="37" borderId="339" applyFont="0" applyAlignment="0"/>
    <xf numFmtId="15" fontId="69" fillId="8" borderId="339">
      <alignment horizontal="center"/>
      <protection locked="0"/>
    </xf>
    <xf numFmtId="37" fontId="26" fillId="43" borderId="338" applyNumberFormat="0" applyBorder="0" applyAlignment="0"/>
    <xf numFmtId="232" fontId="7" fillId="34" borderId="340" applyFont="0" applyAlignment="0">
      <protection locked="0"/>
    </xf>
    <xf numFmtId="244" fontId="7" fillId="18" borderId="339"/>
    <xf numFmtId="244" fontId="7" fillId="18" borderId="339"/>
    <xf numFmtId="272" fontId="69" fillId="8" borderId="339" applyAlignment="0">
      <protection locked="0"/>
    </xf>
    <xf numFmtId="244" fontId="7" fillId="18" borderId="339"/>
    <xf numFmtId="273" fontId="69" fillId="8" borderId="339" applyAlignment="0">
      <protection locked="0"/>
    </xf>
    <xf numFmtId="272" fontId="69" fillId="8" borderId="339" applyAlignment="0">
      <protection locked="0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8" fontId="7" fillId="46" borderId="339"/>
    <xf numFmtId="37" fontId="164" fillId="34" borderId="340" applyNumberFormat="0" applyAlignment="0"/>
    <xf numFmtId="219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37" fontId="26" fillId="43" borderId="338" applyNumberFormat="0" applyBorder="0" applyAlignment="0"/>
    <xf numFmtId="232" fontId="7" fillId="34" borderId="340" applyFont="0" applyAlignment="0">
      <protection locked="0"/>
    </xf>
    <xf numFmtId="37" fontId="7" fillId="34" borderId="340" applyNumberFormat="0" applyFont="0" applyAlignment="0">
      <protection locked="0"/>
    </xf>
    <xf numFmtId="15" fontId="69" fillId="8" borderId="339">
      <alignment horizontal="center"/>
      <protection locked="0"/>
    </xf>
    <xf numFmtId="272" fontId="28" fillId="37" borderId="339" applyFont="0" applyAlignment="0"/>
    <xf numFmtId="273" fontId="69" fillId="8" borderId="339" applyAlignment="0">
      <protection locked="0"/>
    </xf>
    <xf numFmtId="272" fontId="69" fillId="8" borderId="339" applyAlignment="0">
      <protection locked="0"/>
    </xf>
    <xf numFmtId="272" fontId="69" fillId="8" borderId="339" applyAlignment="0">
      <protection locked="0"/>
    </xf>
    <xf numFmtId="37" fontId="164" fillId="34" borderId="340" applyNumberFormat="0" applyAlignment="0"/>
    <xf numFmtId="219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232" fontId="7" fillId="34" borderId="340" applyFont="0" applyAlignment="0">
      <protection locked="0"/>
    </xf>
    <xf numFmtId="37" fontId="7" fillId="34" borderId="340" applyNumberFormat="0" applyFont="0" applyAlignment="0">
      <protection locked="0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7" fontId="7" fillId="34" borderId="340" applyNumberFormat="0" applyFont="0" applyAlignment="0">
      <protection locked="0"/>
    </xf>
    <xf numFmtId="232" fontId="7" fillId="34" borderId="340" applyFont="0" applyAlignment="0">
      <protection locked="0"/>
    </xf>
    <xf numFmtId="37" fontId="7" fillId="34" borderId="340" applyNumberFormat="0" applyFont="0" applyBorder="0" applyAlignment="0">
      <protection locked="0"/>
    </xf>
    <xf numFmtId="37" fontId="7" fillId="34" borderId="340" applyNumberFormat="0" applyFont="0" applyBorder="0" applyAlignment="0">
      <protection locked="0"/>
    </xf>
    <xf numFmtId="219" fontId="7" fillId="34" borderId="340" applyFont="0" applyAlignment="0">
      <protection locked="0"/>
    </xf>
    <xf numFmtId="37" fontId="164" fillId="34" borderId="340" applyNumberFormat="0" applyAlignment="0"/>
    <xf numFmtId="3" fontId="62" fillId="0" borderId="339">
      <alignment horizontal="right" vertical="top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8" fontId="7" fillId="46" borderId="339"/>
    <xf numFmtId="37" fontId="7" fillId="34" borderId="340" applyNumberFormat="0" applyFont="0" applyAlignment="0">
      <protection locked="0"/>
    </xf>
    <xf numFmtId="273" fontId="69" fillId="8" borderId="339" applyAlignment="0">
      <protection locked="0"/>
    </xf>
    <xf numFmtId="272" fontId="28" fillId="37" borderId="339" applyFont="0" applyAlignment="0"/>
    <xf numFmtId="3" fontId="62" fillId="0" borderId="339">
      <alignment horizontal="right" vertical="top"/>
    </xf>
    <xf numFmtId="15" fontId="69" fillId="8" borderId="339">
      <alignment horizontal="center"/>
      <protection locked="0"/>
    </xf>
    <xf numFmtId="15" fontId="69" fillId="8" borderId="339">
      <alignment horizontal="center"/>
      <protection locked="0"/>
    </xf>
    <xf numFmtId="244" fontId="7" fillId="18" borderId="339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37" fontId="7" fillId="34" borderId="340" applyNumberFormat="0" applyFont="0" applyBorder="0" applyAlignment="0">
      <protection locked="0"/>
    </xf>
    <xf numFmtId="272" fontId="69" fillId="8" borderId="339" applyAlignment="0">
      <protection locked="0"/>
    </xf>
    <xf numFmtId="38" fontId="7" fillId="46" borderId="339"/>
    <xf numFmtId="272" fontId="69" fillId="8" borderId="339" applyAlignment="0">
      <protection locked="0"/>
    </xf>
    <xf numFmtId="272" fontId="28" fillId="37" borderId="339" applyFont="0" applyAlignment="0"/>
    <xf numFmtId="15" fontId="69" fillId="8" borderId="339">
      <alignment horizontal="center"/>
      <protection locked="0"/>
    </xf>
    <xf numFmtId="272" fontId="69" fillId="8" borderId="339" applyAlignment="0">
      <protection locked="0"/>
    </xf>
    <xf numFmtId="273" fontId="69" fillId="8" borderId="339" applyAlignment="0">
      <protection locked="0"/>
    </xf>
    <xf numFmtId="272" fontId="28" fillId="37" borderId="339" applyFont="0" applyAlignment="0"/>
    <xf numFmtId="15" fontId="69" fillId="8" borderId="339">
      <alignment horizontal="center"/>
      <protection locked="0"/>
    </xf>
    <xf numFmtId="3" fontId="62" fillId="0" borderId="339">
      <alignment horizontal="right" vertical="top"/>
    </xf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0" fontId="40" fillId="0" borderId="337" applyNumberFormat="0" applyFill="0" applyAlignment="0" applyProtection="0"/>
    <xf numFmtId="244" fontId="7" fillId="18" borderId="339"/>
    <xf numFmtId="37" fontId="7" fillId="34" borderId="340" applyNumberFormat="0" applyFont="0" applyBorder="0" applyAlignment="0">
      <protection locked="0"/>
    </xf>
    <xf numFmtId="219" fontId="7" fillId="34" borderId="340" applyFont="0" applyAlignment="0">
      <protection locked="0"/>
    </xf>
    <xf numFmtId="37" fontId="164" fillId="34" borderId="340" applyNumberFormat="0" applyAlignment="0"/>
    <xf numFmtId="37" fontId="26" fillId="43" borderId="338" applyNumberFormat="0" applyBorder="0" applyAlignment="0"/>
    <xf numFmtId="244" fontId="7" fillId="18" borderId="339"/>
    <xf numFmtId="272" fontId="69" fillId="8" borderId="339" applyAlignment="0">
      <protection locked="0"/>
    </xf>
    <xf numFmtId="272" fontId="69" fillId="8" borderId="339" applyAlignment="0">
      <protection locked="0"/>
    </xf>
    <xf numFmtId="273" fontId="69" fillId="8" borderId="339" applyAlignment="0">
      <protection locked="0"/>
    </xf>
    <xf numFmtId="3" fontId="62" fillId="0" borderId="339">
      <alignment horizontal="right" vertical="top"/>
    </xf>
    <xf numFmtId="272" fontId="69" fillId="8" borderId="339" applyAlignment="0">
      <protection locked="0"/>
    </xf>
    <xf numFmtId="272" fontId="69" fillId="8" borderId="339" applyAlignment="0">
      <protection locked="0"/>
    </xf>
    <xf numFmtId="272" fontId="28" fillId="37" borderId="339" applyFont="0" applyAlignment="0"/>
    <xf numFmtId="0" fontId="40" fillId="0" borderId="337" applyNumberFormat="0" applyFill="0" applyAlignment="0" applyProtection="0"/>
    <xf numFmtId="37" fontId="26" fillId="43" borderId="338" applyNumberFormat="0" applyBorder="0" applyAlignment="0"/>
    <xf numFmtId="4" fontId="53" fillId="73" borderId="404" applyNumberFormat="0" applyProtection="0">
      <alignment horizontal="left" vertical="center" indent="1"/>
    </xf>
    <xf numFmtId="0" fontId="7" fillId="66" borderId="404" applyNumberFormat="0" applyProtection="0">
      <alignment horizontal="left" vertical="center" indent="1"/>
    </xf>
    <xf numFmtId="4" fontId="36" fillId="74" borderId="404" applyNumberFormat="0" applyProtection="0">
      <alignment horizontal="left" vertical="center" indent="1"/>
    </xf>
    <xf numFmtId="4" fontId="36" fillId="55" borderId="404" applyNumberFormat="0" applyProtection="0">
      <alignment horizontal="left" vertical="center" indent="1"/>
    </xf>
    <xf numFmtId="0" fontId="7" fillId="55" borderId="404" applyNumberFormat="0" applyProtection="0">
      <alignment horizontal="left" vertical="center" indent="1"/>
    </xf>
    <xf numFmtId="0" fontId="7" fillId="55" borderId="404" applyNumberFormat="0" applyProtection="0">
      <alignment horizontal="left" vertical="center" indent="1"/>
    </xf>
    <xf numFmtId="0" fontId="18" fillId="75" borderId="405" applyNumberFormat="0" applyProtection="0">
      <alignment horizontal="left" vertical="center" indent="1"/>
    </xf>
    <xf numFmtId="0" fontId="7" fillId="40" borderId="404" applyNumberFormat="0" applyProtection="0">
      <alignment horizontal="left" vertical="center" indent="1"/>
    </xf>
    <xf numFmtId="0" fontId="7" fillId="18" borderId="404" applyNumberFormat="0" applyProtection="0">
      <alignment horizontal="left" vertical="center" indent="1"/>
    </xf>
    <xf numFmtId="0" fontId="7" fillId="18" borderId="404" applyNumberFormat="0" applyProtection="0">
      <alignment horizontal="left" vertical="center" indent="1"/>
    </xf>
    <xf numFmtId="0" fontId="7" fillId="66" borderId="404" applyNumberFormat="0" applyProtection="0">
      <alignment horizontal="left" vertical="center" indent="1"/>
    </xf>
    <xf numFmtId="0" fontId="7" fillId="66" borderId="404" applyNumberFormat="0" applyProtection="0">
      <alignment horizontal="left" vertical="center" indent="1"/>
    </xf>
    <xf numFmtId="4" fontId="36" fillId="34" borderId="404" applyNumberFormat="0" applyProtection="0">
      <alignment vertical="center"/>
    </xf>
    <xf numFmtId="4" fontId="197" fillId="34" borderId="404" applyNumberFormat="0" applyProtection="0">
      <alignment vertical="center"/>
    </xf>
    <xf numFmtId="4" fontId="36" fillId="34" borderId="404" applyNumberFormat="0" applyProtection="0">
      <alignment horizontal="left" vertical="center" indent="1"/>
    </xf>
    <xf numFmtId="4" fontId="36" fillId="34" borderId="404" applyNumberFormat="0" applyProtection="0">
      <alignment horizontal="left" vertical="center" indent="1"/>
    </xf>
    <xf numFmtId="4" fontId="36" fillId="76" borderId="405" applyNumberFormat="0" applyProtection="0">
      <alignment horizontal="right" vertical="center"/>
    </xf>
    <xf numFmtId="4" fontId="197" fillId="74" borderId="404" applyNumberFormat="0" applyProtection="0">
      <alignment horizontal="right" vertical="center"/>
    </xf>
    <xf numFmtId="0" fontId="7" fillId="66" borderId="404" applyNumberFormat="0" applyProtection="0">
      <alignment horizontal="left" vertical="center" indent="1"/>
    </xf>
    <xf numFmtId="0" fontId="7" fillId="66" borderId="404" applyNumberFormat="0" applyProtection="0">
      <alignment horizontal="left" vertical="center" indent="1"/>
    </xf>
    <xf numFmtId="4" fontId="199" fillId="74" borderId="404" applyNumberFormat="0" applyProtection="0">
      <alignment horizontal="right" vertical="center"/>
    </xf>
    <xf numFmtId="0" fontId="240" fillId="76" borderId="409" applyNumberFormat="0" applyAlignment="0" applyProtection="0"/>
    <xf numFmtId="0" fontId="101" fillId="19" borderId="409" applyNumberFormat="0" applyAlignment="0" applyProtection="0"/>
    <xf numFmtId="0" fontId="101" fillId="19" borderId="409" applyNumberFormat="0" applyAlignment="0" applyProtection="0"/>
    <xf numFmtId="0" fontId="101" fillId="19" borderId="409" applyNumberFormat="0" applyAlignment="0" applyProtection="0"/>
    <xf numFmtId="0" fontId="101" fillId="19" borderId="409" applyNumberFormat="0" applyAlignment="0" applyProtection="0"/>
    <xf numFmtId="204" fontId="45" fillId="0" borderId="412">
      <alignment horizontal="left"/>
    </xf>
    <xf numFmtId="204" fontId="45" fillId="0" borderId="412">
      <alignment horizontal="left" vertical="center"/>
    </xf>
    <xf numFmtId="204" fontId="45" fillId="0" borderId="412">
      <alignment horizontal="left" vertical="center"/>
    </xf>
    <xf numFmtId="10" fontId="64" fillId="41" borderId="415" applyNumberFormat="0" applyFont="0" applyBorder="0" applyAlignment="0" applyProtection="0">
      <alignment horizontal="left"/>
    </xf>
    <xf numFmtId="0" fontId="101" fillId="19" borderId="409" applyNumberFormat="0" applyAlignment="0" applyProtection="0"/>
    <xf numFmtId="0" fontId="127" fillId="12" borderId="409" applyNumberFormat="0" applyAlignment="0" applyProtection="0"/>
    <xf numFmtId="0" fontId="130" fillId="0" borderId="412">
      <alignment horizontal="right" wrapText="1"/>
    </xf>
    <xf numFmtId="204" fontId="45" fillId="0" borderId="412">
      <alignment horizontal="left"/>
    </xf>
    <xf numFmtId="204" fontId="45" fillId="0" borderId="412">
      <alignment horizontal="left"/>
    </xf>
    <xf numFmtId="204" fontId="139" fillId="0" borderId="412">
      <alignment horizontal="center"/>
    </xf>
    <xf numFmtId="164" fontId="9" fillId="0" borderId="412" applyFill="0" applyBorder="0" applyProtection="0">
      <alignment horizontal="right" vertical="top"/>
    </xf>
    <xf numFmtId="0" fontId="28" fillId="0" borderId="416" applyNumberFormat="0" applyFont="0" applyAlignment="0" applyProtection="0"/>
    <xf numFmtId="0" fontId="28" fillId="0" borderId="417" applyNumberFormat="0" applyFont="0" applyAlignment="0" applyProtection="0"/>
    <xf numFmtId="38" fontId="144" fillId="18" borderId="418" applyNumberFormat="0" applyFont="0" applyAlignment="0"/>
    <xf numFmtId="37" fontId="147" fillId="57" borderId="419"/>
    <xf numFmtId="232" fontId="147" fillId="57" borderId="419"/>
    <xf numFmtId="38" fontId="18" fillId="0" borderId="406"/>
    <xf numFmtId="0" fontId="7" fillId="14" borderId="403" applyNumberFormat="0" applyFont="0" applyAlignment="0" applyProtection="0"/>
    <xf numFmtId="0" fontId="240" fillId="76" borderId="409" applyNumberFormat="0" applyAlignment="0" applyProtection="0"/>
    <xf numFmtId="0" fontId="101" fillId="19" borderId="409" applyNumberFormat="0" applyAlignment="0" applyProtection="0"/>
    <xf numFmtId="0" fontId="101" fillId="19" borderId="409" applyNumberFormat="0" applyAlignment="0" applyProtection="0"/>
    <xf numFmtId="0" fontId="101" fillId="19" borderId="409" applyNumberFormat="0" applyAlignment="0" applyProtection="0"/>
    <xf numFmtId="0" fontId="101" fillId="19" borderId="409" applyNumberFormat="0" applyAlignment="0" applyProtection="0"/>
    <xf numFmtId="0" fontId="240" fillId="76" borderId="430" applyNumberFormat="0" applyAlignment="0" applyProtection="0"/>
    <xf numFmtId="0" fontId="101" fillId="19" borderId="430" applyNumberFormat="0" applyAlignment="0" applyProtection="0"/>
    <xf numFmtId="0" fontId="101" fillId="19" borderId="430" applyNumberFormat="0" applyAlignment="0" applyProtection="0"/>
    <xf numFmtId="0" fontId="101" fillId="19" borderId="430" applyNumberFormat="0" applyAlignment="0" applyProtection="0"/>
    <xf numFmtId="0" fontId="101" fillId="19" borderId="430" applyNumberFormat="0" applyAlignment="0" applyProtection="0"/>
    <xf numFmtId="40" fontId="100" fillId="34" borderId="422">
      <alignment vertical="center"/>
    </xf>
    <xf numFmtId="204" fontId="45" fillId="0" borderId="433">
      <alignment horizontal="left" vertical="center"/>
    </xf>
    <xf numFmtId="204" fontId="45" fillId="0" borderId="433">
      <alignment horizontal="left" vertical="center"/>
    </xf>
    <xf numFmtId="217" fontId="60" fillId="32" borderId="432" applyFont="0">
      <alignment horizontal="right"/>
    </xf>
    <xf numFmtId="37" fontId="20" fillId="35" borderId="434" applyBorder="0" applyProtection="0">
      <alignment vertical="center"/>
    </xf>
    <xf numFmtId="38" fontId="63" fillId="19" borderId="431">
      <alignment horizontal="center"/>
    </xf>
    <xf numFmtId="5" fontId="86" fillId="0" borderId="435" applyAlignment="0" applyProtection="0"/>
    <xf numFmtId="10" fontId="64" fillId="41" borderId="436" applyNumberFormat="0" applyFont="0" applyBorder="0" applyAlignment="0" applyProtection="0">
      <alignment horizontal="left"/>
    </xf>
    <xf numFmtId="0" fontId="101" fillId="19" borderId="430" applyNumberFormat="0" applyAlignment="0" applyProtection="0"/>
    <xf numFmtId="0" fontId="127" fillId="12" borderId="430" applyNumberFormat="0" applyAlignment="0" applyProtection="0"/>
    <xf numFmtId="0" fontId="130" fillId="0" borderId="433">
      <alignment horizontal="right" wrapText="1"/>
    </xf>
    <xf numFmtId="204" fontId="45" fillId="0" borderId="433">
      <alignment horizontal="left"/>
    </xf>
    <xf numFmtId="204" fontId="45" fillId="0" borderId="433">
      <alignment horizontal="left"/>
    </xf>
    <xf numFmtId="204" fontId="139" fillId="0" borderId="433">
      <alignment horizontal="center"/>
    </xf>
    <xf numFmtId="164" fontId="9" fillId="0" borderId="433" applyFill="0" applyBorder="0" applyProtection="0">
      <alignment horizontal="right" vertical="top"/>
    </xf>
    <xf numFmtId="0" fontId="28" fillId="0" borderId="437" applyNumberFormat="0" applyFont="0" applyAlignment="0" applyProtection="0"/>
    <xf numFmtId="0" fontId="28" fillId="0" borderId="438" applyNumberFormat="0" applyFont="0" applyAlignment="0" applyProtection="0"/>
    <xf numFmtId="38" fontId="144" fillId="18" borderId="439" applyNumberFormat="0" applyFont="0" applyAlignment="0"/>
    <xf numFmtId="37" fontId="147" fillId="57" borderId="440"/>
    <xf numFmtId="232" fontId="147" fillId="57" borderId="440"/>
    <xf numFmtId="38" fontId="18" fillId="0" borderId="427"/>
    <xf numFmtId="0" fontId="7" fillId="14" borderId="424" applyNumberFormat="0" applyFont="0" applyAlignment="0" applyProtection="0"/>
    <xf numFmtId="0" fontId="196" fillId="19" borderId="425" applyNumberFormat="0" applyAlignment="0" applyProtection="0"/>
    <xf numFmtId="4" fontId="36" fillId="37" borderId="425" applyNumberFormat="0" applyProtection="0">
      <alignment vertical="center"/>
    </xf>
    <xf numFmtId="4" fontId="197" fillId="37" borderId="425" applyNumberFormat="0" applyProtection="0">
      <alignment vertical="center"/>
    </xf>
    <xf numFmtId="4" fontId="36" fillId="37" borderId="425" applyNumberFormat="0" applyProtection="0">
      <alignment horizontal="left" vertical="center" indent="1"/>
    </xf>
    <xf numFmtId="4" fontId="36" fillId="37" borderId="425" applyNumberFormat="0" applyProtection="0">
      <alignment horizontal="left" vertical="center" indent="1"/>
    </xf>
    <xf numFmtId="0" fontId="7" fillId="66" borderId="425" applyNumberFormat="0" applyProtection="0">
      <alignment horizontal="left" vertical="center" indent="1"/>
    </xf>
    <xf numFmtId="4" fontId="36" fillId="67" borderId="425" applyNumberFormat="0" applyProtection="0">
      <alignment horizontal="right" vertical="center"/>
    </xf>
    <xf numFmtId="4" fontId="36" fillId="41" borderId="425" applyNumberFormat="0" applyProtection="0">
      <alignment horizontal="right" vertical="center"/>
    </xf>
    <xf numFmtId="4" fontId="36" fillId="54" borderId="425" applyNumberFormat="0" applyProtection="0">
      <alignment horizontal="right" vertical="center"/>
    </xf>
    <xf numFmtId="4" fontId="36" fillId="68" borderId="425" applyNumberFormat="0" applyProtection="0">
      <alignment horizontal="right" vertical="center"/>
    </xf>
    <xf numFmtId="4" fontId="36" fillId="69" borderId="425" applyNumberFormat="0" applyProtection="0">
      <alignment horizontal="right" vertical="center"/>
    </xf>
    <xf numFmtId="4" fontId="36" fillId="70" borderId="425" applyNumberFormat="0" applyProtection="0">
      <alignment horizontal="right" vertical="center"/>
    </xf>
    <xf numFmtId="4" fontId="36" fillId="71" borderId="425" applyNumberFormat="0" applyProtection="0">
      <alignment horizontal="right" vertical="center"/>
    </xf>
    <xf numFmtId="4" fontId="36" fillId="72" borderId="425" applyNumberFormat="0" applyProtection="0">
      <alignment horizontal="right" vertical="center"/>
    </xf>
    <xf numFmtId="4" fontId="36" fillId="64" borderId="425" applyNumberFormat="0" applyProtection="0">
      <alignment horizontal="right" vertical="center"/>
    </xf>
    <xf numFmtId="4" fontId="53" fillId="73" borderId="425" applyNumberFormat="0" applyProtection="0">
      <alignment horizontal="left" vertical="center" indent="1"/>
    </xf>
    <xf numFmtId="0" fontId="7" fillId="66" borderId="425" applyNumberFormat="0" applyProtection="0">
      <alignment horizontal="left" vertical="center" indent="1"/>
    </xf>
    <xf numFmtId="4" fontId="36" fillId="74" borderId="425" applyNumberFormat="0" applyProtection="0">
      <alignment horizontal="left" vertical="center" indent="1"/>
    </xf>
    <xf numFmtId="4" fontId="36" fillId="55" borderId="425" applyNumberFormat="0" applyProtection="0">
      <alignment horizontal="left" vertical="center" indent="1"/>
    </xf>
    <xf numFmtId="0" fontId="7" fillId="55" borderId="425" applyNumberFormat="0" applyProtection="0">
      <alignment horizontal="left" vertical="center" indent="1"/>
    </xf>
    <xf numFmtId="0" fontId="7" fillId="55" borderId="425" applyNumberFormat="0" applyProtection="0">
      <alignment horizontal="left" vertical="center" indent="1"/>
    </xf>
    <xf numFmtId="0" fontId="18" fillId="75" borderId="426" applyNumberFormat="0" applyProtection="0">
      <alignment horizontal="left" vertical="center" indent="1"/>
    </xf>
    <xf numFmtId="0" fontId="7" fillId="40" borderId="425" applyNumberFormat="0" applyProtection="0">
      <alignment horizontal="left" vertical="center" indent="1"/>
    </xf>
    <xf numFmtId="0" fontId="7" fillId="18" borderId="425" applyNumberFormat="0" applyProtection="0">
      <alignment horizontal="left" vertical="center" indent="1"/>
    </xf>
    <xf numFmtId="0" fontId="7" fillId="18" borderId="425" applyNumberFormat="0" applyProtection="0">
      <alignment horizontal="left" vertical="center" indent="1"/>
    </xf>
    <xf numFmtId="0" fontId="7" fillId="66" borderId="425" applyNumberFormat="0" applyProtection="0">
      <alignment horizontal="left" vertical="center" indent="1"/>
    </xf>
    <xf numFmtId="0" fontId="7" fillId="66" borderId="425" applyNumberFormat="0" applyProtection="0">
      <alignment horizontal="left" vertical="center" indent="1"/>
    </xf>
    <xf numFmtId="4" fontId="36" fillId="34" borderId="425" applyNumberFormat="0" applyProtection="0">
      <alignment vertical="center"/>
    </xf>
    <xf numFmtId="4" fontId="197" fillId="34" borderId="425" applyNumberFormat="0" applyProtection="0">
      <alignment vertical="center"/>
    </xf>
    <xf numFmtId="4" fontId="36" fillId="34" borderId="425" applyNumberFormat="0" applyProtection="0">
      <alignment horizontal="left" vertical="center" indent="1"/>
    </xf>
    <xf numFmtId="4" fontId="36" fillId="34" borderId="425" applyNumberFormat="0" applyProtection="0">
      <alignment horizontal="left" vertical="center" indent="1"/>
    </xf>
    <xf numFmtId="4" fontId="36" fillId="76" borderId="426" applyNumberFormat="0" applyProtection="0">
      <alignment horizontal="right" vertical="center"/>
    </xf>
    <xf numFmtId="4" fontId="197" fillId="74" borderId="425" applyNumberFormat="0" applyProtection="0">
      <alignment horizontal="right" vertical="center"/>
    </xf>
    <xf numFmtId="0" fontId="7" fillId="66" borderId="425" applyNumberFormat="0" applyProtection="0">
      <alignment horizontal="left" vertical="center" indent="1"/>
    </xf>
    <xf numFmtId="0" fontId="7" fillId="66" borderId="425" applyNumberFormat="0" applyProtection="0">
      <alignment horizontal="left" vertical="center" indent="1"/>
    </xf>
    <xf numFmtId="4" fontId="199" fillId="74" borderId="425" applyNumberFormat="0" applyProtection="0">
      <alignment horizontal="right" vertical="center"/>
    </xf>
    <xf numFmtId="0" fontId="240" fillId="76" borderId="430" applyNumberFormat="0" applyAlignment="0" applyProtection="0"/>
    <xf numFmtId="0" fontId="101" fillId="19" borderId="430" applyNumberFormat="0" applyAlignment="0" applyProtection="0"/>
    <xf numFmtId="0" fontId="101" fillId="19" borderId="430" applyNumberFormat="0" applyAlignment="0" applyProtection="0"/>
    <xf numFmtId="0" fontId="101" fillId="19" borderId="430" applyNumberFormat="0" applyAlignment="0" applyProtection="0"/>
    <xf numFmtId="0" fontId="101" fillId="19" borderId="430" applyNumberFormat="0" applyAlignment="0" applyProtection="0"/>
    <xf numFmtId="4" fontId="36" fillId="69" borderId="445" applyNumberFormat="0" applyProtection="0">
      <alignment horizontal="right" vertical="center"/>
    </xf>
    <xf numFmtId="40" fontId="100" fillId="34" borderId="422">
      <alignment vertical="center"/>
    </xf>
    <xf numFmtId="0" fontId="101" fillId="19" borderId="430" applyNumberFormat="0" applyAlignment="0" applyProtection="0"/>
    <xf numFmtId="0" fontId="101" fillId="19" borderId="430" applyNumberFormat="0" applyAlignment="0" applyProtection="0"/>
    <xf numFmtId="0" fontId="101" fillId="19" borderId="430" applyNumberFormat="0" applyAlignment="0" applyProtection="0"/>
    <xf numFmtId="0" fontId="101" fillId="19" borderId="430" applyNumberFormat="0" applyAlignment="0" applyProtection="0"/>
    <xf numFmtId="193" fontId="228" fillId="0" borderId="429">
      <alignment horizontal="centerContinuous"/>
    </xf>
    <xf numFmtId="204" fontId="45" fillId="0" borderId="453">
      <alignment horizontal="left" vertical="center"/>
    </xf>
    <xf numFmtId="0" fontId="7" fillId="66" borderId="445" applyNumberFormat="0" applyProtection="0">
      <alignment horizontal="left" vertical="center" indent="1"/>
    </xf>
    <xf numFmtId="0" fontId="7" fillId="0" borderId="428" applyAlignment="0"/>
    <xf numFmtId="4" fontId="36" fillId="71" borderId="425" applyNumberFormat="0" applyProtection="0">
      <alignment horizontal="right" vertical="center"/>
    </xf>
    <xf numFmtId="4" fontId="36" fillId="37" borderId="425" applyNumberFormat="0" applyProtection="0">
      <alignment vertical="center"/>
    </xf>
    <xf numFmtId="204" fontId="45" fillId="0" borderId="433">
      <alignment horizontal="left"/>
    </xf>
    <xf numFmtId="0" fontId="101" fillId="19" borderId="430" applyNumberFormat="0" applyAlignment="0" applyProtection="0"/>
    <xf numFmtId="0" fontId="7" fillId="66" borderId="425" applyNumberFormat="0" applyProtection="0">
      <alignment horizontal="left" vertical="center" indent="1"/>
    </xf>
    <xf numFmtId="0" fontId="7" fillId="18" borderId="425" applyNumberFormat="0" applyProtection="0">
      <alignment horizontal="left" vertical="center" indent="1"/>
    </xf>
    <xf numFmtId="4" fontId="36" fillId="71" borderId="425" applyNumberFormat="0" applyProtection="0">
      <alignment horizontal="right" vertical="center"/>
    </xf>
    <xf numFmtId="4" fontId="36" fillId="37" borderId="425" applyNumberFormat="0" applyProtection="0">
      <alignment vertical="center"/>
    </xf>
    <xf numFmtId="4" fontId="36" fillId="37" borderId="445" applyNumberFormat="0" applyProtection="0">
      <alignment vertical="center"/>
    </xf>
    <xf numFmtId="331" fontId="114" fillId="0" borderId="427"/>
    <xf numFmtId="175" fontId="114" fillId="0" borderId="427" applyFont="0" applyFill="0" applyAlignment="0" applyProtection="0"/>
    <xf numFmtId="4" fontId="36" fillId="34" borderId="425" applyNumberFormat="0" applyProtection="0">
      <alignment horizontal="left" vertical="center" indent="1"/>
    </xf>
    <xf numFmtId="0" fontId="7" fillId="55" borderId="425" applyNumberFormat="0" applyProtection="0">
      <alignment horizontal="left" vertical="center" indent="1"/>
    </xf>
    <xf numFmtId="4" fontId="36" fillId="54" borderId="425" applyNumberFormat="0" applyProtection="0">
      <alignment horizontal="right" vertical="center"/>
    </xf>
    <xf numFmtId="4" fontId="199" fillId="74" borderId="425" applyNumberFormat="0" applyProtection="0">
      <alignment horizontal="right" vertical="center"/>
    </xf>
    <xf numFmtId="0" fontId="7" fillId="66" borderId="425" applyNumberFormat="0" applyProtection="0">
      <alignment horizontal="left" vertical="center" indent="1"/>
    </xf>
    <xf numFmtId="0" fontId="7" fillId="66" borderId="425" applyNumberFormat="0" applyProtection="0">
      <alignment horizontal="left" vertical="center" indent="1"/>
    </xf>
    <xf numFmtId="4" fontId="197" fillId="74" borderId="425" applyNumberFormat="0" applyProtection="0">
      <alignment horizontal="right" vertical="center"/>
    </xf>
    <xf numFmtId="4" fontId="36" fillId="76" borderId="426" applyNumberFormat="0" applyProtection="0">
      <alignment horizontal="right" vertical="center"/>
    </xf>
    <xf numFmtId="4" fontId="36" fillId="34" borderId="425" applyNumberFormat="0" applyProtection="0">
      <alignment horizontal="left" vertical="center" indent="1"/>
    </xf>
    <xf numFmtId="4" fontId="36" fillId="34" borderId="425" applyNumberFormat="0" applyProtection="0">
      <alignment horizontal="left" vertical="center" indent="1"/>
    </xf>
    <xf numFmtId="4" fontId="197" fillId="34" borderId="425" applyNumberFormat="0" applyProtection="0">
      <alignment vertical="center"/>
    </xf>
    <xf numFmtId="4" fontId="36" fillId="34" borderId="425" applyNumberFormat="0" applyProtection="0">
      <alignment vertical="center"/>
    </xf>
    <xf numFmtId="0" fontId="7" fillId="66" borderId="425" applyNumberFormat="0" applyProtection="0">
      <alignment horizontal="left" vertical="center" indent="1"/>
    </xf>
    <xf numFmtId="0" fontId="7" fillId="66" borderId="425" applyNumberFormat="0" applyProtection="0">
      <alignment horizontal="left" vertical="center" indent="1"/>
    </xf>
    <xf numFmtId="0" fontId="7" fillId="18" borderId="425" applyNumberFormat="0" applyProtection="0">
      <alignment horizontal="left" vertical="center" indent="1"/>
    </xf>
    <xf numFmtId="0" fontId="7" fillId="18" borderId="425" applyNumberFormat="0" applyProtection="0">
      <alignment horizontal="left" vertical="center" indent="1"/>
    </xf>
    <xf numFmtId="0" fontId="7" fillId="40" borderId="425" applyNumberFormat="0" applyProtection="0">
      <alignment horizontal="left" vertical="center" indent="1"/>
    </xf>
    <xf numFmtId="0" fontId="18" fillId="75" borderId="426" applyNumberFormat="0" applyProtection="0">
      <alignment horizontal="left" vertical="center" indent="1"/>
    </xf>
    <xf numFmtId="0" fontId="7" fillId="55" borderId="425" applyNumberFormat="0" applyProtection="0">
      <alignment horizontal="left" vertical="center" indent="1"/>
    </xf>
    <xf numFmtId="0" fontId="7" fillId="55" borderId="425" applyNumberFormat="0" applyProtection="0">
      <alignment horizontal="left" vertical="center" indent="1"/>
    </xf>
    <xf numFmtId="4" fontId="36" fillId="55" borderId="425" applyNumberFormat="0" applyProtection="0">
      <alignment horizontal="left" vertical="center" indent="1"/>
    </xf>
    <xf numFmtId="4" fontId="36" fillId="74" borderId="425" applyNumberFormat="0" applyProtection="0">
      <alignment horizontal="left" vertical="center" indent="1"/>
    </xf>
    <xf numFmtId="0" fontId="7" fillId="66" borderId="425" applyNumberFormat="0" applyProtection="0">
      <alignment horizontal="left" vertical="center" indent="1"/>
    </xf>
    <xf numFmtId="4" fontId="53" fillId="73" borderId="425" applyNumberFormat="0" applyProtection="0">
      <alignment horizontal="left" vertical="center" indent="1"/>
    </xf>
    <xf numFmtId="4" fontId="36" fillId="64" borderId="425" applyNumberFormat="0" applyProtection="0">
      <alignment horizontal="right" vertical="center"/>
    </xf>
    <xf numFmtId="4" fontId="36" fillId="72" borderId="425" applyNumberFormat="0" applyProtection="0">
      <alignment horizontal="right" vertical="center"/>
    </xf>
    <xf numFmtId="4" fontId="36" fillId="71" borderId="425" applyNumberFormat="0" applyProtection="0">
      <alignment horizontal="right" vertical="center"/>
    </xf>
    <xf numFmtId="4" fontId="36" fillId="70" borderId="425" applyNumberFormat="0" applyProtection="0">
      <alignment horizontal="right" vertical="center"/>
    </xf>
    <xf numFmtId="4" fontId="36" fillId="69" borderId="425" applyNumberFormat="0" applyProtection="0">
      <alignment horizontal="right" vertical="center"/>
    </xf>
    <xf numFmtId="4" fontId="36" fillId="68" borderId="425" applyNumberFormat="0" applyProtection="0">
      <alignment horizontal="right" vertical="center"/>
    </xf>
    <xf numFmtId="4" fontId="36" fillId="54" borderId="425" applyNumberFormat="0" applyProtection="0">
      <alignment horizontal="right" vertical="center"/>
    </xf>
    <xf numFmtId="4" fontId="36" fillId="41" borderId="425" applyNumberFormat="0" applyProtection="0">
      <alignment horizontal="right" vertical="center"/>
    </xf>
    <xf numFmtId="4" fontId="36" fillId="67" borderId="425" applyNumberFormat="0" applyProtection="0">
      <alignment horizontal="right" vertical="center"/>
    </xf>
    <xf numFmtId="0" fontId="7" fillId="66" borderId="425" applyNumberFormat="0" applyProtection="0">
      <alignment horizontal="left" vertical="center" indent="1"/>
    </xf>
    <xf numFmtId="4" fontId="36" fillId="37" borderId="425" applyNumberFormat="0" applyProtection="0">
      <alignment horizontal="left" vertical="center" indent="1"/>
    </xf>
    <xf numFmtId="4" fontId="36" fillId="37" borderId="425" applyNumberFormat="0" applyProtection="0">
      <alignment horizontal="left" vertical="center" indent="1"/>
    </xf>
    <xf numFmtId="4" fontId="197" fillId="37" borderId="425" applyNumberFormat="0" applyProtection="0">
      <alignment vertical="center"/>
    </xf>
    <xf numFmtId="4" fontId="36" fillId="37" borderId="425" applyNumberFormat="0" applyProtection="0">
      <alignment vertical="center"/>
    </xf>
    <xf numFmtId="0" fontId="196" fillId="19" borderId="425" applyNumberFormat="0" applyAlignment="0" applyProtection="0"/>
    <xf numFmtId="204" fontId="45" fillId="0" borderId="433">
      <alignment horizontal="left" vertical="center"/>
    </xf>
    <xf numFmtId="204" fontId="45" fillId="0" borderId="433">
      <alignment horizontal="left" vertical="center"/>
    </xf>
    <xf numFmtId="0" fontId="7" fillId="14" borderId="424" applyNumberFormat="0" applyFont="0" applyAlignment="0" applyProtection="0"/>
    <xf numFmtId="184" fontId="30" fillId="0" borderId="422">
      <alignment horizontal="center"/>
    </xf>
    <xf numFmtId="0" fontId="7" fillId="66" borderId="425" applyNumberFormat="0" applyProtection="0">
      <alignment horizontal="left" vertical="center" indent="1"/>
    </xf>
    <xf numFmtId="0" fontId="28" fillId="0" borderId="438" applyNumberFormat="0" applyFont="0" applyAlignment="0" applyProtection="0"/>
    <xf numFmtId="0" fontId="7" fillId="66" borderId="425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0" fontId="66" fillId="0" borderId="441" applyNumberFormat="0" applyFill="0" applyBorder="0" applyAlignment="0" applyProtection="0"/>
    <xf numFmtId="0" fontId="57" fillId="0" borderId="441" applyNumberFormat="0" applyFill="0" applyBorder="0" applyAlignment="0" applyProtection="0"/>
    <xf numFmtId="0" fontId="67" fillId="0" borderId="441" applyNumberFormat="0" applyFill="0" applyBorder="0" applyAlignment="0" applyProtection="0"/>
    <xf numFmtId="0" fontId="26" fillId="0" borderId="441" applyNumberFormat="0" applyFill="0" applyAlignment="0" applyProtection="0"/>
    <xf numFmtId="0" fontId="18" fillId="59" borderId="423">
      <alignment horizontal="left" vertical="center" wrapText="1"/>
    </xf>
    <xf numFmtId="9" fontId="23" fillId="60" borderId="422" applyProtection="0">
      <alignment horizontal="right"/>
      <protection locked="0"/>
    </xf>
    <xf numFmtId="217" fontId="60" fillId="32" borderId="432" applyFont="0">
      <alignment horizontal="right"/>
    </xf>
    <xf numFmtId="10" fontId="26" fillId="34" borderId="422" applyNumberFormat="0" applyBorder="0" applyAlignment="0" applyProtection="0"/>
    <xf numFmtId="37" fontId="20" fillId="35" borderId="434" applyBorder="0" applyProtection="0">
      <alignment vertical="center"/>
    </xf>
    <xf numFmtId="38" fontId="63" fillId="19" borderId="431">
      <alignment horizontal="center"/>
    </xf>
    <xf numFmtId="0" fontId="7" fillId="66" borderId="445" applyNumberFormat="0" applyProtection="0">
      <alignment horizontal="left" vertical="center" indent="1"/>
    </xf>
    <xf numFmtId="4" fontId="36" fillId="72" borderId="445" applyNumberFormat="0" applyProtection="0">
      <alignment horizontal="right" vertical="center"/>
    </xf>
    <xf numFmtId="4" fontId="36" fillId="71" borderId="445" applyNumberFormat="0" applyProtection="0">
      <alignment horizontal="right" vertical="center"/>
    </xf>
    <xf numFmtId="4" fontId="36" fillId="55" borderId="445" applyNumberFormat="0" applyProtection="0">
      <alignment horizontal="left" vertical="center" indent="1"/>
    </xf>
    <xf numFmtId="4" fontId="36" fillId="37" borderId="445" applyNumberFormat="0" applyProtection="0">
      <alignment horizontal="left" vertical="center" indent="1"/>
    </xf>
    <xf numFmtId="164" fontId="9" fillId="0" borderId="433" applyFill="0" applyBorder="0" applyProtection="0">
      <alignment horizontal="right" vertical="top"/>
    </xf>
    <xf numFmtId="38" fontId="144" fillId="18" borderId="439" applyNumberFormat="0" applyFont="0" applyAlignment="0"/>
    <xf numFmtId="4" fontId="36" fillId="54" borderId="425" applyNumberFormat="0" applyProtection="0">
      <alignment horizontal="right" vertical="center"/>
    </xf>
    <xf numFmtId="232" fontId="147" fillId="57" borderId="440"/>
    <xf numFmtId="4" fontId="36" fillId="64" borderId="445" applyNumberFormat="0" applyProtection="0">
      <alignment horizontal="right" vertical="center"/>
    </xf>
    <xf numFmtId="10" fontId="26" fillId="34" borderId="422" applyNumberFormat="0" applyBorder="0" applyAlignment="0" applyProtection="0"/>
    <xf numFmtId="4" fontId="36" fillId="70" borderId="445" applyNumberFormat="0" applyProtection="0">
      <alignment horizontal="right" vertical="center"/>
    </xf>
    <xf numFmtId="9" fontId="23" fillId="60" borderId="422" applyProtection="0">
      <alignment horizontal="right"/>
      <protection locked="0"/>
    </xf>
    <xf numFmtId="0" fontId="18" fillId="59" borderId="423">
      <alignment horizontal="left" vertical="center" wrapText="1"/>
    </xf>
    <xf numFmtId="0" fontId="26" fillId="0" borderId="441" applyNumberFormat="0" applyFill="0" applyAlignment="0" applyProtection="0"/>
    <xf numFmtId="0" fontId="67" fillId="0" borderId="441" applyNumberFormat="0" applyFill="0" applyBorder="0" applyAlignment="0" applyProtection="0"/>
    <xf numFmtId="0" fontId="57" fillId="0" borderId="441" applyNumberFormat="0" applyFill="0" applyBorder="0" applyAlignment="0" applyProtection="0"/>
    <xf numFmtId="0" fontId="66" fillId="0" borderId="441" applyNumberFormat="0" applyFill="0" applyBorder="0" applyAlignment="0" applyProtection="0"/>
    <xf numFmtId="0" fontId="26" fillId="0" borderId="441" applyNumberFormat="0" applyFill="0" applyAlignment="0" applyProtection="0"/>
    <xf numFmtId="0" fontId="67" fillId="0" borderId="441" applyNumberFormat="0" applyFill="0" applyBorder="0" applyAlignment="0" applyProtection="0"/>
    <xf numFmtId="0" fontId="57" fillId="0" borderId="441" applyNumberFormat="0" applyFill="0" applyBorder="0" applyAlignment="0" applyProtection="0"/>
    <xf numFmtId="0" fontId="66" fillId="0" borderId="441" applyNumberFormat="0" applyFill="0" applyBorder="0" applyAlignment="0" applyProtection="0"/>
    <xf numFmtId="10" fontId="26" fillId="34" borderId="422" applyNumberFormat="0" applyBorder="0" applyAlignment="0" applyProtection="0"/>
    <xf numFmtId="184" fontId="30" fillId="0" borderId="422">
      <alignment horizontal="center"/>
    </xf>
    <xf numFmtId="0" fontId="7" fillId="14" borderId="424" applyNumberFormat="0" applyFont="0" applyAlignment="0" applyProtection="0"/>
    <xf numFmtId="9" fontId="23" fillId="60" borderId="422" applyProtection="0">
      <alignment horizontal="right"/>
      <protection locked="0"/>
    </xf>
    <xf numFmtId="0" fontId="18" fillId="59" borderId="423">
      <alignment horizontal="left" vertical="center" wrapText="1"/>
    </xf>
    <xf numFmtId="4" fontId="36" fillId="70" borderId="445" applyNumberFormat="0" applyProtection="0">
      <alignment horizontal="right" vertical="center"/>
    </xf>
    <xf numFmtId="4" fontId="36" fillId="37" borderId="425" applyNumberFormat="0" applyProtection="0">
      <alignment horizontal="left" vertical="center" indent="1"/>
    </xf>
    <xf numFmtId="4" fontId="53" fillId="73" borderId="425" applyNumberFormat="0" applyProtection="0">
      <alignment horizontal="left" vertical="center" indent="1"/>
    </xf>
    <xf numFmtId="0" fontId="7" fillId="66" borderId="425" applyNumberFormat="0" applyProtection="0">
      <alignment horizontal="left" vertical="center" indent="1"/>
    </xf>
    <xf numFmtId="331" fontId="114" fillId="0" borderId="427"/>
    <xf numFmtId="0" fontId="101" fillId="19" borderId="430" applyNumberFormat="0" applyAlignment="0" applyProtection="0"/>
    <xf numFmtId="193" fontId="228" fillId="0" borderId="429">
      <alignment horizontal="centerContinuous"/>
    </xf>
    <xf numFmtId="0" fontId="28" fillId="0" borderId="437" applyNumberFormat="0" applyFont="0" applyAlignment="0" applyProtection="0"/>
    <xf numFmtId="4" fontId="36" fillId="37" borderId="425" applyNumberFormat="0" applyProtection="0">
      <alignment horizontal="left" vertical="center" indent="1"/>
    </xf>
    <xf numFmtId="184" fontId="30" fillId="0" borderId="422">
      <alignment horizontal="center"/>
    </xf>
    <xf numFmtId="0" fontId="7" fillId="14" borderId="424" applyNumberFormat="0" applyFont="0" applyAlignment="0" applyProtection="0"/>
    <xf numFmtId="4" fontId="199" fillId="74" borderId="445" applyNumberFormat="0" applyProtection="0">
      <alignment horizontal="right" vertical="center"/>
    </xf>
    <xf numFmtId="4" fontId="36" fillId="67" borderId="445" applyNumberFormat="0" applyProtection="0">
      <alignment horizontal="right" vertical="center"/>
    </xf>
    <xf numFmtId="4" fontId="36" fillId="67" borderId="425" applyNumberFormat="0" applyProtection="0">
      <alignment horizontal="right" vertical="center"/>
    </xf>
    <xf numFmtId="4" fontId="36" fillId="74" borderId="425" applyNumberFormat="0" applyProtection="0">
      <alignment horizontal="left" vertical="center" indent="1"/>
    </xf>
    <xf numFmtId="4" fontId="197" fillId="34" borderId="425" applyNumberFormat="0" applyProtection="0">
      <alignment vertical="center"/>
    </xf>
    <xf numFmtId="5" fontId="86" fillId="0" borderId="435" applyAlignment="0" applyProtection="0"/>
    <xf numFmtId="38" fontId="144" fillId="18" borderId="439" applyNumberFormat="0" applyFont="0" applyAlignment="0"/>
    <xf numFmtId="4" fontId="36" fillId="67" borderId="425" applyNumberFormat="0" applyProtection="0">
      <alignment horizontal="right" vertical="center"/>
    </xf>
    <xf numFmtId="175" fontId="114" fillId="0" borderId="427" applyFont="0" applyFill="0" applyAlignment="0" applyProtection="0"/>
    <xf numFmtId="331" fontId="114" fillId="0" borderId="427"/>
    <xf numFmtId="0" fontId="196" fillId="19" borderId="425" applyNumberFormat="0" applyAlignment="0" applyProtection="0"/>
    <xf numFmtId="4" fontId="36" fillId="37" borderId="425" applyNumberFormat="0" applyProtection="0">
      <alignment vertical="center"/>
    </xf>
    <xf numFmtId="4" fontId="197" fillId="37" borderId="425" applyNumberFormat="0" applyProtection="0">
      <alignment vertical="center"/>
    </xf>
    <xf numFmtId="4" fontId="36" fillId="37" borderId="425" applyNumberFormat="0" applyProtection="0">
      <alignment horizontal="left" vertical="center" indent="1"/>
    </xf>
    <xf numFmtId="4" fontId="36" fillId="37" borderId="425" applyNumberFormat="0" applyProtection="0">
      <alignment horizontal="left" vertical="center" indent="1"/>
    </xf>
    <xf numFmtId="0" fontId="7" fillId="66" borderId="425" applyNumberFormat="0" applyProtection="0">
      <alignment horizontal="left" vertical="center" indent="1"/>
    </xf>
    <xf numFmtId="4" fontId="36" fillId="67" borderId="425" applyNumberFormat="0" applyProtection="0">
      <alignment horizontal="right" vertical="center"/>
    </xf>
    <xf numFmtId="4" fontId="36" fillId="41" borderId="425" applyNumberFormat="0" applyProtection="0">
      <alignment horizontal="right" vertical="center"/>
    </xf>
    <xf numFmtId="4" fontId="36" fillId="54" borderId="425" applyNumberFormat="0" applyProtection="0">
      <alignment horizontal="right" vertical="center"/>
    </xf>
    <xf numFmtId="4" fontId="36" fillId="68" borderId="425" applyNumberFormat="0" applyProtection="0">
      <alignment horizontal="right" vertical="center"/>
    </xf>
    <xf numFmtId="4" fontId="36" fillId="69" borderId="425" applyNumberFormat="0" applyProtection="0">
      <alignment horizontal="right" vertical="center"/>
    </xf>
    <xf numFmtId="4" fontId="36" fillId="70" borderId="425" applyNumberFormat="0" applyProtection="0">
      <alignment horizontal="right" vertical="center"/>
    </xf>
    <xf numFmtId="4" fontId="36" fillId="71" borderId="425" applyNumberFormat="0" applyProtection="0">
      <alignment horizontal="right" vertical="center"/>
    </xf>
    <xf numFmtId="4" fontId="36" fillId="72" borderId="425" applyNumberFormat="0" applyProtection="0">
      <alignment horizontal="right" vertical="center"/>
    </xf>
    <xf numFmtId="4" fontId="36" fillId="64" borderId="425" applyNumberFormat="0" applyProtection="0">
      <alignment horizontal="right" vertical="center"/>
    </xf>
    <xf numFmtId="4" fontId="53" fillId="73" borderId="425" applyNumberFormat="0" applyProtection="0">
      <alignment horizontal="left" vertical="center" indent="1"/>
    </xf>
    <xf numFmtId="0" fontId="7" fillId="66" borderId="425" applyNumberFormat="0" applyProtection="0">
      <alignment horizontal="left" vertical="center" indent="1"/>
    </xf>
    <xf numFmtId="4" fontId="36" fillId="74" borderId="425" applyNumberFormat="0" applyProtection="0">
      <alignment horizontal="left" vertical="center" indent="1"/>
    </xf>
    <xf numFmtId="4" fontId="36" fillId="55" borderId="425" applyNumberFormat="0" applyProtection="0">
      <alignment horizontal="left" vertical="center" indent="1"/>
    </xf>
    <xf numFmtId="0" fontId="7" fillId="55" borderId="425" applyNumberFormat="0" applyProtection="0">
      <alignment horizontal="left" vertical="center" indent="1"/>
    </xf>
    <xf numFmtId="0" fontId="7" fillId="55" borderId="425" applyNumberFormat="0" applyProtection="0">
      <alignment horizontal="left" vertical="center" indent="1"/>
    </xf>
    <xf numFmtId="0" fontId="18" fillId="75" borderId="426" applyNumberFormat="0" applyProtection="0">
      <alignment horizontal="left" vertical="center" indent="1"/>
    </xf>
    <xf numFmtId="0" fontId="7" fillId="40" borderId="425" applyNumberFormat="0" applyProtection="0">
      <alignment horizontal="left" vertical="center" indent="1"/>
    </xf>
    <xf numFmtId="0" fontId="7" fillId="18" borderId="425" applyNumberFormat="0" applyProtection="0">
      <alignment horizontal="left" vertical="center" indent="1"/>
    </xf>
    <xf numFmtId="0" fontId="7" fillId="18" borderId="425" applyNumberFormat="0" applyProtection="0">
      <alignment horizontal="left" vertical="center" indent="1"/>
    </xf>
    <xf numFmtId="0" fontId="7" fillId="66" borderId="425" applyNumberFormat="0" applyProtection="0">
      <alignment horizontal="left" vertical="center" indent="1"/>
    </xf>
    <xf numFmtId="0" fontId="7" fillId="66" borderId="425" applyNumberFormat="0" applyProtection="0">
      <alignment horizontal="left" vertical="center" indent="1"/>
    </xf>
    <xf numFmtId="4" fontId="36" fillId="34" borderId="425" applyNumberFormat="0" applyProtection="0">
      <alignment vertical="center"/>
    </xf>
    <xf numFmtId="4" fontId="197" fillId="34" borderId="425" applyNumberFormat="0" applyProtection="0">
      <alignment vertical="center"/>
    </xf>
    <xf numFmtId="4" fontId="36" fillId="34" borderId="425" applyNumberFormat="0" applyProtection="0">
      <alignment horizontal="left" vertical="center" indent="1"/>
    </xf>
    <xf numFmtId="4" fontId="36" fillId="34" borderId="425" applyNumberFormat="0" applyProtection="0">
      <alignment horizontal="left" vertical="center" indent="1"/>
    </xf>
    <xf numFmtId="4" fontId="36" fillId="76" borderId="426" applyNumberFormat="0" applyProtection="0">
      <alignment horizontal="right" vertical="center"/>
    </xf>
    <xf numFmtId="4" fontId="197" fillId="74" borderId="425" applyNumberFormat="0" applyProtection="0">
      <alignment horizontal="right" vertical="center"/>
    </xf>
    <xf numFmtId="0" fontId="7" fillId="66" borderId="425" applyNumberFormat="0" applyProtection="0">
      <alignment horizontal="left" vertical="center" indent="1"/>
    </xf>
    <xf numFmtId="0" fontId="7" fillId="66" borderId="425" applyNumberFormat="0" applyProtection="0">
      <alignment horizontal="left" vertical="center" indent="1"/>
    </xf>
    <xf numFmtId="4" fontId="199" fillId="74" borderId="425" applyNumberFormat="0" applyProtection="0">
      <alignment horizontal="right" vertical="center"/>
    </xf>
    <xf numFmtId="4" fontId="36" fillId="72" borderId="445" applyNumberFormat="0" applyProtection="0">
      <alignment horizontal="right" vertical="center"/>
    </xf>
    <xf numFmtId="4" fontId="36" fillId="34" borderId="445" applyNumberFormat="0" applyProtection="0">
      <alignment horizontal="left" vertical="center" indent="1"/>
    </xf>
    <xf numFmtId="4" fontId="36" fillId="69" borderId="425" applyNumberFormat="0" applyProtection="0">
      <alignment horizontal="right" vertical="center"/>
    </xf>
    <xf numFmtId="0" fontId="18" fillId="75" borderId="426" applyNumberFormat="0" applyProtection="0">
      <alignment horizontal="left" vertical="center" indent="1"/>
    </xf>
    <xf numFmtId="4" fontId="197" fillId="74" borderId="425" applyNumberFormat="0" applyProtection="0">
      <alignment horizontal="right" vertical="center"/>
    </xf>
    <xf numFmtId="193" fontId="228" fillId="0" borderId="429">
      <alignment horizontal="centerContinuous"/>
    </xf>
    <xf numFmtId="204" fontId="45" fillId="0" borderId="433">
      <alignment horizontal="left" vertical="center"/>
    </xf>
    <xf numFmtId="0" fontId="130" fillId="0" borderId="433">
      <alignment horizontal="right" wrapText="1"/>
    </xf>
    <xf numFmtId="0" fontId="7" fillId="14" borderId="424" applyNumberFormat="0" applyFont="0" applyAlignment="0" applyProtection="0"/>
    <xf numFmtId="4" fontId="36" fillId="69" borderId="425" applyNumberFormat="0" applyProtection="0">
      <alignment horizontal="right" vertical="center"/>
    </xf>
    <xf numFmtId="175" fontId="114" fillId="0" borderId="427" applyFont="0" applyFill="0" applyAlignment="0" applyProtection="0"/>
    <xf numFmtId="331" fontId="114" fillId="0" borderId="427"/>
    <xf numFmtId="175" fontId="114" fillId="0" borderId="447" applyFont="0" applyFill="0" applyAlignment="0" applyProtection="0"/>
    <xf numFmtId="0" fontId="7" fillId="0" borderId="428" applyAlignment="0"/>
    <xf numFmtId="193" fontId="228" fillId="0" borderId="429">
      <alignment horizontal="centerContinuous"/>
    </xf>
    <xf numFmtId="0" fontId="7" fillId="0" borderId="428" applyAlignment="0"/>
    <xf numFmtId="193" fontId="228" fillId="0" borderId="429">
      <alignment horizontal="centerContinuous"/>
    </xf>
    <xf numFmtId="0" fontId="240" fillId="76" borderId="430" applyNumberFormat="0" applyAlignment="0" applyProtection="0"/>
    <xf numFmtId="0" fontId="101" fillId="19" borderId="430" applyNumberFormat="0" applyAlignment="0" applyProtection="0"/>
    <xf numFmtId="0" fontId="101" fillId="19" borderId="430" applyNumberFormat="0" applyAlignment="0" applyProtection="0"/>
    <xf numFmtId="0" fontId="101" fillId="19" borderId="430" applyNumberFormat="0" applyAlignment="0" applyProtection="0"/>
    <xf numFmtId="0" fontId="101" fillId="19" borderId="430" applyNumberFormat="0" applyAlignment="0" applyProtection="0"/>
    <xf numFmtId="40" fontId="100" fillId="34" borderId="422">
      <alignment vertical="center"/>
    </xf>
    <xf numFmtId="0" fontId="101" fillId="19" borderId="430" applyNumberFormat="0" applyAlignment="0" applyProtection="0"/>
    <xf numFmtId="0" fontId="18" fillId="59" borderId="423">
      <alignment horizontal="left" vertical="center" wrapText="1"/>
    </xf>
    <xf numFmtId="0" fontId="7" fillId="66" borderId="425" applyNumberFormat="0" applyProtection="0">
      <alignment horizontal="left" vertical="center" indent="1"/>
    </xf>
    <xf numFmtId="0" fontId="240" fillId="76" borderId="430" applyNumberFormat="0" applyAlignment="0" applyProtection="0"/>
    <xf numFmtId="0" fontId="101" fillId="19" borderId="430" applyNumberFormat="0" applyAlignment="0" applyProtection="0"/>
    <xf numFmtId="0" fontId="101" fillId="19" borderId="430" applyNumberFormat="0" applyAlignment="0" applyProtection="0"/>
    <xf numFmtId="0" fontId="101" fillId="19" borderId="430" applyNumberFormat="0" applyAlignment="0" applyProtection="0"/>
    <xf numFmtId="0" fontId="101" fillId="19" borderId="430" applyNumberFormat="0" applyAlignment="0" applyProtection="0"/>
    <xf numFmtId="40" fontId="100" fillId="34" borderId="422">
      <alignment vertical="center"/>
    </xf>
    <xf numFmtId="204" fontId="45" fillId="0" borderId="433">
      <alignment horizontal="left" vertical="center"/>
    </xf>
    <xf numFmtId="204" fontId="45" fillId="0" borderId="433">
      <alignment horizontal="left" vertical="center"/>
    </xf>
    <xf numFmtId="217" fontId="60" fillId="32" borderId="432" applyFont="0">
      <alignment horizontal="right"/>
    </xf>
    <xf numFmtId="37" fontId="20" fillId="35" borderId="434" applyBorder="0" applyProtection="0">
      <alignment vertical="center"/>
    </xf>
    <xf numFmtId="38" fontId="63" fillId="19" borderId="431">
      <alignment horizontal="center"/>
    </xf>
    <xf numFmtId="5" fontId="86" fillId="0" borderId="435" applyAlignment="0" applyProtection="0"/>
    <xf numFmtId="10" fontId="64" fillId="41" borderId="436" applyNumberFormat="0" applyFont="0" applyBorder="0" applyAlignment="0" applyProtection="0">
      <alignment horizontal="left"/>
    </xf>
    <xf numFmtId="0" fontId="101" fillId="19" borderId="430" applyNumberFormat="0" applyAlignment="0" applyProtection="0"/>
    <xf numFmtId="0" fontId="127" fillId="12" borderId="430" applyNumberFormat="0" applyAlignment="0" applyProtection="0"/>
    <xf numFmtId="0" fontId="130" fillId="0" borderId="433">
      <alignment horizontal="right" wrapText="1"/>
    </xf>
    <xf numFmtId="204" fontId="45" fillId="0" borderId="433">
      <alignment horizontal="left"/>
    </xf>
    <xf numFmtId="204" fontId="45" fillId="0" borderId="433">
      <alignment horizontal="left"/>
    </xf>
    <xf numFmtId="204" fontId="139" fillId="0" borderId="433">
      <alignment horizontal="center"/>
    </xf>
    <xf numFmtId="164" fontId="9" fillId="0" borderId="433" applyFill="0" applyBorder="0" applyProtection="0">
      <alignment horizontal="right" vertical="top"/>
    </xf>
    <xf numFmtId="0" fontId="28" fillId="0" borderId="437" applyNumberFormat="0" applyFont="0" applyAlignment="0" applyProtection="0"/>
    <xf numFmtId="0" fontId="28" fillId="0" borderId="438" applyNumberFormat="0" applyFont="0" applyAlignment="0" applyProtection="0"/>
    <xf numFmtId="38" fontId="144" fillId="18" borderId="439" applyNumberFormat="0" applyFont="0" applyAlignment="0"/>
    <xf numFmtId="37" fontId="147" fillId="57" borderId="440"/>
    <xf numFmtId="232" fontId="147" fillId="57" borderId="440"/>
    <xf numFmtId="38" fontId="18" fillId="0" borderId="427"/>
    <xf numFmtId="0" fontId="7" fillId="14" borderId="424" applyNumberFormat="0" applyFont="0" applyAlignment="0" applyProtection="0"/>
    <xf numFmtId="0" fontId="196" fillId="19" borderId="425" applyNumberFormat="0" applyAlignment="0" applyProtection="0"/>
    <xf numFmtId="4" fontId="36" fillId="37" borderId="425" applyNumberFormat="0" applyProtection="0">
      <alignment vertical="center"/>
    </xf>
    <xf numFmtId="4" fontId="197" fillId="37" borderId="425" applyNumberFormat="0" applyProtection="0">
      <alignment vertical="center"/>
    </xf>
    <xf numFmtId="4" fontId="36" fillId="37" borderId="425" applyNumberFormat="0" applyProtection="0">
      <alignment horizontal="left" vertical="center" indent="1"/>
    </xf>
    <xf numFmtId="4" fontId="36" fillId="37" borderId="425" applyNumberFormat="0" applyProtection="0">
      <alignment horizontal="left" vertical="center" indent="1"/>
    </xf>
    <xf numFmtId="0" fontId="7" fillId="66" borderId="425" applyNumberFormat="0" applyProtection="0">
      <alignment horizontal="left" vertical="center" indent="1"/>
    </xf>
    <xf numFmtId="4" fontId="36" fillId="67" borderId="425" applyNumberFormat="0" applyProtection="0">
      <alignment horizontal="right" vertical="center"/>
    </xf>
    <xf numFmtId="4" fontId="36" fillId="41" borderId="425" applyNumberFormat="0" applyProtection="0">
      <alignment horizontal="right" vertical="center"/>
    </xf>
    <xf numFmtId="4" fontId="36" fillId="54" borderId="425" applyNumberFormat="0" applyProtection="0">
      <alignment horizontal="right" vertical="center"/>
    </xf>
    <xf numFmtId="4" fontId="36" fillId="68" borderId="425" applyNumberFormat="0" applyProtection="0">
      <alignment horizontal="right" vertical="center"/>
    </xf>
    <xf numFmtId="4" fontId="36" fillId="69" borderId="425" applyNumberFormat="0" applyProtection="0">
      <alignment horizontal="right" vertical="center"/>
    </xf>
    <xf numFmtId="4" fontId="36" fillId="70" borderId="425" applyNumberFormat="0" applyProtection="0">
      <alignment horizontal="right" vertical="center"/>
    </xf>
    <xf numFmtId="4" fontId="36" fillId="71" borderId="425" applyNumberFormat="0" applyProtection="0">
      <alignment horizontal="right" vertical="center"/>
    </xf>
    <xf numFmtId="4" fontId="36" fillId="72" borderId="425" applyNumberFormat="0" applyProtection="0">
      <alignment horizontal="right" vertical="center"/>
    </xf>
    <xf numFmtId="4" fontId="36" fillId="64" borderId="425" applyNumberFormat="0" applyProtection="0">
      <alignment horizontal="right" vertical="center"/>
    </xf>
    <xf numFmtId="4" fontId="53" fillId="73" borderId="425" applyNumberFormat="0" applyProtection="0">
      <alignment horizontal="left" vertical="center" indent="1"/>
    </xf>
    <xf numFmtId="0" fontId="7" fillId="66" borderId="425" applyNumberFormat="0" applyProtection="0">
      <alignment horizontal="left" vertical="center" indent="1"/>
    </xf>
    <xf numFmtId="4" fontId="36" fillId="74" borderId="425" applyNumberFormat="0" applyProtection="0">
      <alignment horizontal="left" vertical="center" indent="1"/>
    </xf>
    <xf numFmtId="4" fontId="36" fillId="55" borderId="425" applyNumberFormat="0" applyProtection="0">
      <alignment horizontal="left" vertical="center" indent="1"/>
    </xf>
    <xf numFmtId="0" fontId="7" fillId="55" borderId="425" applyNumberFormat="0" applyProtection="0">
      <alignment horizontal="left" vertical="center" indent="1"/>
    </xf>
    <xf numFmtId="0" fontId="7" fillId="55" borderId="425" applyNumberFormat="0" applyProtection="0">
      <alignment horizontal="left" vertical="center" indent="1"/>
    </xf>
    <xf numFmtId="0" fontId="18" fillId="75" borderId="426" applyNumberFormat="0" applyProtection="0">
      <alignment horizontal="left" vertical="center" indent="1"/>
    </xf>
    <xf numFmtId="0" fontId="7" fillId="40" borderId="425" applyNumberFormat="0" applyProtection="0">
      <alignment horizontal="left" vertical="center" indent="1"/>
    </xf>
    <xf numFmtId="0" fontId="7" fillId="18" borderId="425" applyNumberFormat="0" applyProtection="0">
      <alignment horizontal="left" vertical="center" indent="1"/>
    </xf>
    <xf numFmtId="0" fontId="7" fillId="18" borderId="425" applyNumberFormat="0" applyProtection="0">
      <alignment horizontal="left" vertical="center" indent="1"/>
    </xf>
    <xf numFmtId="0" fontId="7" fillId="66" borderId="425" applyNumberFormat="0" applyProtection="0">
      <alignment horizontal="left" vertical="center" indent="1"/>
    </xf>
    <xf numFmtId="0" fontId="7" fillId="66" borderId="425" applyNumberFormat="0" applyProtection="0">
      <alignment horizontal="left" vertical="center" indent="1"/>
    </xf>
    <xf numFmtId="4" fontId="36" fillId="34" borderId="425" applyNumberFormat="0" applyProtection="0">
      <alignment vertical="center"/>
    </xf>
    <xf numFmtId="4" fontId="197" fillId="34" borderId="425" applyNumberFormat="0" applyProtection="0">
      <alignment vertical="center"/>
    </xf>
    <xf numFmtId="4" fontId="36" fillId="34" borderId="425" applyNumberFormat="0" applyProtection="0">
      <alignment horizontal="left" vertical="center" indent="1"/>
    </xf>
    <xf numFmtId="4" fontId="36" fillId="34" borderId="425" applyNumberFormat="0" applyProtection="0">
      <alignment horizontal="left" vertical="center" indent="1"/>
    </xf>
    <xf numFmtId="4" fontId="36" fillId="76" borderId="426" applyNumberFormat="0" applyProtection="0">
      <alignment horizontal="right" vertical="center"/>
    </xf>
    <xf numFmtId="4" fontId="197" fillId="74" borderId="425" applyNumberFormat="0" applyProtection="0">
      <alignment horizontal="right" vertical="center"/>
    </xf>
    <xf numFmtId="0" fontId="7" fillId="66" borderId="425" applyNumberFormat="0" applyProtection="0">
      <alignment horizontal="left" vertical="center" indent="1"/>
    </xf>
    <xf numFmtId="0" fontId="7" fillId="66" borderId="425" applyNumberFormat="0" applyProtection="0">
      <alignment horizontal="left" vertical="center" indent="1"/>
    </xf>
    <xf numFmtId="4" fontId="199" fillId="74" borderId="425" applyNumberFormat="0" applyProtection="0">
      <alignment horizontal="right" vertical="center"/>
    </xf>
    <xf numFmtId="0" fontId="240" fillId="76" borderId="430" applyNumberFormat="0" applyAlignment="0" applyProtection="0"/>
    <xf numFmtId="4" fontId="36" fillId="76" borderId="446" applyNumberFormat="0" applyProtection="0">
      <alignment horizontal="right" vertical="center"/>
    </xf>
    <xf numFmtId="0" fontId="240" fillId="76" borderId="430" applyNumberFormat="0" applyAlignment="0" applyProtection="0"/>
    <xf numFmtId="0" fontId="101" fillId="19" borderId="430" applyNumberFormat="0" applyAlignment="0" applyProtection="0"/>
    <xf numFmtId="0" fontId="101" fillId="19" borderId="430" applyNumberFormat="0" applyAlignment="0" applyProtection="0"/>
    <xf numFmtId="0" fontId="101" fillId="19" borderId="430" applyNumberFormat="0" applyAlignment="0" applyProtection="0"/>
    <xf numFmtId="0" fontId="101" fillId="19" borderId="430" applyNumberFormat="0" applyAlignment="0" applyProtection="0"/>
    <xf numFmtId="0" fontId="101" fillId="19" borderId="450" applyNumberFormat="0" applyAlignment="0" applyProtection="0"/>
    <xf numFmtId="38" fontId="18" fillId="0" borderId="427"/>
    <xf numFmtId="232" fontId="147" fillId="57" borderId="440"/>
    <xf numFmtId="37" fontId="147" fillId="57" borderId="440"/>
    <xf numFmtId="0" fontId="28" fillId="0" borderId="438" applyNumberFormat="0" applyFont="0" applyAlignment="0" applyProtection="0"/>
    <xf numFmtId="0" fontId="28" fillId="0" borderId="437" applyNumberFormat="0" applyFont="0" applyAlignment="0" applyProtection="0"/>
    <xf numFmtId="4" fontId="53" fillId="73" borderId="445" applyNumberFormat="0" applyProtection="0">
      <alignment horizontal="left" vertical="center" indent="1"/>
    </xf>
    <xf numFmtId="204" fontId="45" fillId="0" borderId="433">
      <alignment horizontal="left"/>
    </xf>
    <xf numFmtId="0" fontId="130" fillId="0" borderId="433">
      <alignment horizontal="right" wrapText="1"/>
    </xf>
    <xf numFmtId="4" fontId="36" fillId="54" borderId="445" applyNumberFormat="0" applyProtection="0">
      <alignment horizontal="right" vertical="center"/>
    </xf>
    <xf numFmtId="204" fontId="139" fillId="0" borderId="433">
      <alignment horizontal="center"/>
    </xf>
    <xf numFmtId="4" fontId="36" fillId="34" borderId="425" applyNumberFormat="0" applyProtection="0">
      <alignment vertical="center"/>
    </xf>
    <xf numFmtId="204" fontId="45" fillId="0" borderId="433">
      <alignment horizontal="left" vertical="center"/>
    </xf>
    <xf numFmtId="204" fontId="45" fillId="0" borderId="433">
      <alignment horizontal="left" vertical="center"/>
    </xf>
    <xf numFmtId="217" fontId="60" fillId="32" borderId="432" applyFont="0">
      <alignment horizontal="right"/>
    </xf>
    <xf numFmtId="37" fontId="20" fillId="35" borderId="434" applyBorder="0" applyProtection="0">
      <alignment vertical="center"/>
    </xf>
    <xf numFmtId="5" fontId="86" fillId="0" borderId="435" applyAlignment="0" applyProtection="0"/>
    <xf numFmtId="10" fontId="64" fillId="41" borderId="436" applyNumberFormat="0" applyFont="0" applyBorder="0" applyAlignment="0" applyProtection="0">
      <alignment horizontal="left"/>
    </xf>
    <xf numFmtId="0" fontId="101" fillId="19" borderId="430" applyNumberFormat="0" applyAlignment="0" applyProtection="0"/>
    <xf numFmtId="0" fontId="127" fillId="12" borderId="430" applyNumberFormat="0" applyAlignment="0" applyProtection="0"/>
    <xf numFmtId="0" fontId="130" fillId="0" borderId="433">
      <alignment horizontal="right" wrapText="1"/>
    </xf>
    <xf numFmtId="204" fontId="45" fillId="0" borderId="433">
      <alignment horizontal="left"/>
    </xf>
    <xf numFmtId="204" fontId="45" fillId="0" borderId="433">
      <alignment horizontal="left"/>
    </xf>
    <xf numFmtId="204" fontId="139" fillId="0" borderId="433">
      <alignment horizontal="center"/>
    </xf>
    <xf numFmtId="164" fontId="9" fillId="0" borderId="433" applyFill="0" applyBorder="0" applyProtection="0">
      <alignment horizontal="right" vertical="top"/>
    </xf>
    <xf numFmtId="0" fontId="28" fillId="0" borderId="437" applyNumberFormat="0" applyFont="0" applyAlignment="0" applyProtection="0"/>
    <xf numFmtId="0" fontId="28" fillId="0" borderId="438" applyNumberFormat="0" applyFont="0" applyAlignment="0" applyProtection="0"/>
    <xf numFmtId="38" fontId="144" fillId="18" borderId="439" applyNumberFormat="0" applyFont="0" applyAlignment="0"/>
    <xf numFmtId="37" fontId="147" fillId="57" borderId="440"/>
    <xf numFmtId="232" fontId="147" fillId="57" borderId="440"/>
    <xf numFmtId="38" fontId="18" fillId="0" borderId="427"/>
    <xf numFmtId="0" fontId="7" fillId="14" borderId="424" applyNumberFormat="0" applyFont="0" applyAlignment="0" applyProtection="0"/>
    <xf numFmtId="0" fontId="196" fillId="19" borderId="425" applyNumberFormat="0" applyAlignment="0" applyProtection="0"/>
    <xf numFmtId="4" fontId="36" fillId="37" borderId="425" applyNumberFormat="0" applyProtection="0">
      <alignment vertical="center"/>
    </xf>
    <xf numFmtId="4" fontId="197" fillId="37" borderId="425" applyNumberFormat="0" applyProtection="0">
      <alignment vertical="center"/>
    </xf>
    <xf numFmtId="4" fontId="36" fillId="37" borderId="425" applyNumberFormat="0" applyProtection="0">
      <alignment horizontal="left" vertical="center" indent="1"/>
    </xf>
    <xf numFmtId="4" fontId="36" fillId="37" borderId="425" applyNumberFormat="0" applyProtection="0">
      <alignment horizontal="left" vertical="center" indent="1"/>
    </xf>
    <xf numFmtId="0" fontId="7" fillId="66" borderId="425" applyNumberFormat="0" applyProtection="0">
      <alignment horizontal="left" vertical="center" indent="1"/>
    </xf>
    <xf numFmtId="4" fontId="36" fillId="67" borderId="425" applyNumberFormat="0" applyProtection="0">
      <alignment horizontal="right" vertical="center"/>
    </xf>
    <xf numFmtId="4" fontId="36" fillId="41" borderId="425" applyNumberFormat="0" applyProtection="0">
      <alignment horizontal="right" vertical="center"/>
    </xf>
    <xf numFmtId="4" fontId="36" fillId="54" borderId="425" applyNumberFormat="0" applyProtection="0">
      <alignment horizontal="right" vertical="center"/>
    </xf>
    <xf numFmtId="4" fontId="36" fillId="68" borderId="425" applyNumberFormat="0" applyProtection="0">
      <alignment horizontal="right" vertical="center"/>
    </xf>
    <xf numFmtId="4" fontId="36" fillId="69" borderId="425" applyNumberFormat="0" applyProtection="0">
      <alignment horizontal="right" vertical="center"/>
    </xf>
    <xf numFmtId="4" fontId="36" fillId="70" borderId="425" applyNumberFormat="0" applyProtection="0">
      <alignment horizontal="right" vertical="center"/>
    </xf>
    <xf numFmtId="4" fontId="36" fillId="71" borderId="425" applyNumberFormat="0" applyProtection="0">
      <alignment horizontal="right" vertical="center"/>
    </xf>
    <xf numFmtId="4" fontId="36" fillId="72" borderId="425" applyNumberFormat="0" applyProtection="0">
      <alignment horizontal="right" vertical="center"/>
    </xf>
    <xf numFmtId="4" fontId="36" fillId="64" borderId="425" applyNumberFormat="0" applyProtection="0">
      <alignment horizontal="right" vertical="center"/>
    </xf>
    <xf numFmtId="4" fontId="53" fillId="73" borderId="425" applyNumberFormat="0" applyProtection="0">
      <alignment horizontal="left" vertical="center" indent="1"/>
    </xf>
    <xf numFmtId="0" fontId="7" fillId="66" borderId="425" applyNumberFormat="0" applyProtection="0">
      <alignment horizontal="left" vertical="center" indent="1"/>
    </xf>
    <xf numFmtId="4" fontId="36" fillId="74" borderId="425" applyNumberFormat="0" applyProtection="0">
      <alignment horizontal="left" vertical="center" indent="1"/>
    </xf>
    <xf numFmtId="4" fontId="36" fillId="55" borderId="425" applyNumberFormat="0" applyProtection="0">
      <alignment horizontal="left" vertical="center" indent="1"/>
    </xf>
    <xf numFmtId="0" fontId="7" fillId="55" borderId="425" applyNumberFormat="0" applyProtection="0">
      <alignment horizontal="left" vertical="center" indent="1"/>
    </xf>
    <xf numFmtId="0" fontId="7" fillId="55" borderId="425" applyNumberFormat="0" applyProtection="0">
      <alignment horizontal="left" vertical="center" indent="1"/>
    </xf>
    <xf numFmtId="0" fontId="18" fillId="75" borderId="426" applyNumberFormat="0" applyProtection="0">
      <alignment horizontal="left" vertical="center" indent="1"/>
    </xf>
    <xf numFmtId="0" fontId="7" fillId="40" borderId="425" applyNumberFormat="0" applyProtection="0">
      <alignment horizontal="left" vertical="center" indent="1"/>
    </xf>
    <xf numFmtId="0" fontId="7" fillId="18" borderId="425" applyNumberFormat="0" applyProtection="0">
      <alignment horizontal="left" vertical="center" indent="1"/>
    </xf>
    <xf numFmtId="0" fontId="7" fillId="18" borderId="425" applyNumberFormat="0" applyProtection="0">
      <alignment horizontal="left" vertical="center" indent="1"/>
    </xf>
    <xf numFmtId="0" fontId="7" fillId="66" borderId="425" applyNumberFormat="0" applyProtection="0">
      <alignment horizontal="left" vertical="center" indent="1"/>
    </xf>
    <xf numFmtId="0" fontId="7" fillId="66" borderId="425" applyNumberFormat="0" applyProtection="0">
      <alignment horizontal="left" vertical="center" indent="1"/>
    </xf>
    <xf numFmtId="4" fontId="36" fillId="34" borderId="425" applyNumberFormat="0" applyProtection="0">
      <alignment vertical="center"/>
    </xf>
    <xf numFmtId="4" fontId="197" fillId="34" borderId="425" applyNumberFormat="0" applyProtection="0">
      <alignment vertical="center"/>
    </xf>
    <xf numFmtId="4" fontId="36" fillId="34" borderId="425" applyNumberFormat="0" applyProtection="0">
      <alignment horizontal="left" vertical="center" indent="1"/>
    </xf>
    <xf numFmtId="4" fontId="36" fillId="34" borderId="425" applyNumberFormat="0" applyProtection="0">
      <alignment horizontal="left" vertical="center" indent="1"/>
    </xf>
    <xf numFmtId="4" fontId="36" fillId="76" borderId="426" applyNumberFormat="0" applyProtection="0">
      <alignment horizontal="right" vertical="center"/>
    </xf>
    <xf numFmtId="4" fontId="197" fillId="74" borderId="425" applyNumberFormat="0" applyProtection="0">
      <alignment horizontal="right" vertical="center"/>
    </xf>
    <xf numFmtId="0" fontId="7" fillId="66" borderId="425" applyNumberFormat="0" applyProtection="0">
      <alignment horizontal="left" vertical="center" indent="1"/>
    </xf>
    <xf numFmtId="0" fontId="7" fillId="66" borderId="425" applyNumberFormat="0" applyProtection="0">
      <alignment horizontal="left" vertical="center" indent="1"/>
    </xf>
    <xf numFmtId="4" fontId="199" fillId="74" borderId="425" applyNumberFormat="0" applyProtection="0">
      <alignment horizontal="right" vertical="center"/>
    </xf>
    <xf numFmtId="0" fontId="240" fillId="76" borderId="430" applyNumberFormat="0" applyAlignment="0" applyProtection="0"/>
    <xf numFmtId="0" fontId="101" fillId="19" borderId="430" applyNumberFormat="0" applyAlignment="0" applyProtection="0"/>
    <xf numFmtId="0" fontId="101" fillId="19" borderId="430" applyNumberFormat="0" applyAlignment="0" applyProtection="0"/>
    <xf numFmtId="0" fontId="101" fillId="19" borderId="430" applyNumberFormat="0" applyAlignment="0" applyProtection="0"/>
    <xf numFmtId="0" fontId="101" fillId="19" borderId="430" applyNumberFormat="0" applyAlignment="0" applyProtection="0"/>
    <xf numFmtId="0" fontId="7" fillId="40" borderId="445" applyNumberFormat="0" applyProtection="0">
      <alignment horizontal="left" vertical="center" indent="1"/>
    </xf>
    <xf numFmtId="204" fontId="45" fillId="0" borderId="433">
      <alignment horizontal="left"/>
    </xf>
    <xf numFmtId="4" fontId="36" fillId="68" borderId="445" applyNumberFormat="0" applyProtection="0">
      <alignment horizontal="right" vertical="center"/>
    </xf>
    <xf numFmtId="4" fontId="36" fillId="68" borderId="445" applyNumberFormat="0" applyProtection="0">
      <alignment horizontal="right" vertical="center"/>
    </xf>
    <xf numFmtId="0" fontId="7" fillId="55" borderId="445" applyNumberFormat="0" applyProtection="0">
      <alignment horizontal="left" vertical="center" indent="1"/>
    </xf>
    <xf numFmtId="4" fontId="36" fillId="41" borderId="445" applyNumberFormat="0" applyProtection="0">
      <alignment horizontal="right" vertical="center"/>
    </xf>
    <xf numFmtId="4" fontId="36" fillId="74" borderId="445" applyNumberFormat="0" applyProtection="0">
      <alignment horizontal="left" vertical="center" indent="1"/>
    </xf>
    <xf numFmtId="204" fontId="45" fillId="0" borderId="433">
      <alignment horizontal="left" vertical="center"/>
    </xf>
    <xf numFmtId="204" fontId="45" fillId="0" borderId="433">
      <alignment horizontal="left" vertical="center"/>
    </xf>
    <xf numFmtId="10" fontId="64" fillId="41" borderId="436" applyNumberFormat="0" applyFont="0" applyBorder="0" applyAlignment="0" applyProtection="0">
      <alignment horizontal="left"/>
    </xf>
    <xf numFmtId="0" fontId="101" fillId="19" borderId="430" applyNumberFormat="0" applyAlignment="0" applyProtection="0"/>
    <xf numFmtId="0" fontId="127" fillId="12" borderId="430" applyNumberFormat="0" applyAlignment="0" applyProtection="0"/>
    <xf numFmtId="0" fontId="130" fillId="0" borderId="433">
      <alignment horizontal="right" wrapText="1"/>
    </xf>
    <xf numFmtId="204" fontId="45" fillId="0" borderId="433">
      <alignment horizontal="left"/>
    </xf>
    <xf numFmtId="204" fontId="45" fillId="0" borderId="433">
      <alignment horizontal="left"/>
    </xf>
    <xf numFmtId="204" fontId="139" fillId="0" borderId="433">
      <alignment horizontal="center"/>
    </xf>
    <xf numFmtId="164" fontId="9" fillId="0" borderId="433" applyFill="0" applyBorder="0" applyProtection="0">
      <alignment horizontal="right" vertical="top"/>
    </xf>
    <xf numFmtId="0" fontId="28" fillId="0" borderId="437" applyNumberFormat="0" applyFont="0" applyAlignment="0" applyProtection="0"/>
    <xf numFmtId="0" fontId="28" fillId="0" borderId="438" applyNumberFormat="0" applyFont="0" applyAlignment="0" applyProtection="0"/>
    <xf numFmtId="38" fontId="144" fillId="18" borderId="439" applyNumberFormat="0" applyFont="0" applyAlignment="0"/>
    <xf numFmtId="37" fontId="147" fillId="57" borderId="440"/>
    <xf numFmtId="232" fontId="147" fillId="57" borderId="440"/>
    <xf numFmtId="38" fontId="18" fillId="0" borderId="427"/>
    <xf numFmtId="0" fontId="7" fillId="14" borderId="424" applyNumberFormat="0" applyFont="0" applyAlignment="0" applyProtection="0"/>
    <xf numFmtId="0" fontId="240" fillId="76" borderId="430" applyNumberFormat="0" applyAlignment="0" applyProtection="0"/>
    <xf numFmtId="0" fontId="101" fillId="19" borderId="430" applyNumberFormat="0" applyAlignment="0" applyProtection="0"/>
    <xf numFmtId="0" fontId="101" fillId="19" borderId="430" applyNumberFormat="0" applyAlignment="0" applyProtection="0"/>
    <xf numFmtId="0" fontId="101" fillId="19" borderId="430" applyNumberFormat="0" applyAlignment="0" applyProtection="0"/>
    <xf numFmtId="0" fontId="101" fillId="19" borderId="430" applyNumberFormat="0" applyAlignment="0" applyProtection="0"/>
    <xf numFmtId="4" fontId="36" fillId="54" borderId="445" applyNumberFormat="0" applyProtection="0">
      <alignment horizontal="right" vertical="center"/>
    </xf>
    <xf numFmtId="164" fontId="9" fillId="0" borderId="453" applyFill="0" applyBorder="0" applyProtection="0">
      <alignment horizontal="right" vertical="top"/>
    </xf>
    <xf numFmtId="4" fontId="197" fillId="37" borderId="445" applyNumberFormat="0" applyProtection="0">
      <alignment vertical="center"/>
    </xf>
    <xf numFmtId="4" fontId="36" fillId="72" borderId="445" applyNumberFormat="0" applyProtection="0">
      <alignment horizontal="right" vertical="center"/>
    </xf>
    <xf numFmtId="40" fontId="100" fillId="34" borderId="442">
      <alignment vertical="center"/>
    </xf>
    <xf numFmtId="4" fontId="36" fillId="68" borderId="445" applyNumberFormat="0" applyProtection="0">
      <alignment horizontal="right" vertical="center"/>
    </xf>
    <xf numFmtId="0" fontId="18" fillId="75" borderId="446" applyNumberFormat="0" applyProtection="0">
      <alignment horizontal="left" vertical="center" indent="1"/>
    </xf>
    <xf numFmtId="4" fontId="36" fillId="34" borderId="445" applyNumberFormat="0" applyProtection="0">
      <alignment vertical="center"/>
    </xf>
    <xf numFmtId="4" fontId="53" fillId="73" borderId="445" applyNumberFormat="0" applyProtection="0">
      <alignment horizontal="left" vertical="center" indent="1"/>
    </xf>
    <xf numFmtId="184" fontId="30" fillId="0" borderId="442">
      <alignment horizontal="center"/>
    </xf>
    <xf numFmtId="4" fontId="36" fillId="68" borderId="445" applyNumberFormat="0" applyProtection="0">
      <alignment horizontal="right" vertical="center"/>
    </xf>
    <xf numFmtId="0" fontId="130" fillId="0" borderId="453">
      <alignment horizontal="right" wrapText="1"/>
    </xf>
    <xf numFmtId="4" fontId="36" fillId="72" borderId="445" applyNumberFormat="0" applyProtection="0">
      <alignment horizontal="right" vertical="center"/>
    </xf>
    <xf numFmtId="0" fontId="67" fillId="0" borderId="461" applyNumberFormat="0" applyFill="0" applyBorder="0" applyAlignment="0" applyProtection="0"/>
    <xf numFmtId="4" fontId="36" fillId="74" borderId="445" applyNumberFormat="0" applyProtection="0">
      <alignment horizontal="left" vertical="center" indent="1"/>
    </xf>
    <xf numFmtId="184" fontId="30" fillId="0" borderId="442">
      <alignment horizontal="center"/>
    </xf>
    <xf numFmtId="0" fontId="18" fillId="59" borderId="443">
      <alignment horizontal="left" vertical="center" wrapText="1"/>
    </xf>
    <xf numFmtId="4" fontId="36" fillId="41" borderId="445" applyNumberFormat="0" applyProtection="0">
      <alignment horizontal="right" vertical="center"/>
    </xf>
    <xf numFmtId="0" fontId="7" fillId="18" borderId="445" applyNumberFormat="0" applyProtection="0">
      <alignment horizontal="left" vertical="center" indent="1"/>
    </xf>
    <xf numFmtId="4" fontId="36" fillId="37" borderId="445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4" fontId="199" fillId="74" borderId="445" applyNumberFormat="0" applyProtection="0">
      <alignment horizontal="right" vertical="center"/>
    </xf>
    <xf numFmtId="0" fontId="26" fillId="0" borderId="441" applyNumberFormat="0" applyFill="0" applyAlignment="0" applyProtection="0"/>
    <xf numFmtId="0" fontId="7" fillId="0" borderId="428" applyAlignment="0"/>
    <xf numFmtId="9" fontId="23" fillId="60" borderId="442" applyProtection="0">
      <alignment horizontal="right"/>
      <protection locked="0"/>
    </xf>
    <xf numFmtId="4" fontId="197" fillId="34" borderId="445" applyNumberFormat="0" applyProtection="0">
      <alignment vertical="center"/>
    </xf>
    <xf numFmtId="0" fontId="196" fillId="19" borderId="445" applyNumberFormat="0" applyAlignment="0" applyProtection="0"/>
    <xf numFmtId="204" fontId="45" fillId="0" borderId="453">
      <alignment horizontal="left"/>
    </xf>
    <xf numFmtId="0" fontId="101" fillId="19" borderId="450" applyNumberFormat="0" applyAlignment="0" applyProtection="0"/>
    <xf numFmtId="4" fontId="197" fillId="74" borderId="445" applyNumberFormat="0" applyProtection="0">
      <alignment horizontal="right" vertical="center"/>
    </xf>
    <xf numFmtId="184" fontId="30" fillId="0" borderId="442">
      <alignment horizontal="center"/>
    </xf>
    <xf numFmtId="0" fontId="7" fillId="40" borderId="445" applyNumberFormat="0" applyProtection="0">
      <alignment horizontal="left" vertical="center" indent="1"/>
    </xf>
    <xf numFmtId="4" fontId="36" fillId="68" borderId="445" applyNumberFormat="0" applyProtection="0">
      <alignment horizontal="right" vertical="center"/>
    </xf>
    <xf numFmtId="4" fontId="36" fillId="34" borderId="445" applyNumberFormat="0" applyProtection="0">
      <alignment horizontal="left" vertical="center" indent="1"/>
    </xf>
    <xf numFmtId="38" fontId="144" fillId="18" borderId="459" applyNumberFormat="0" applyFont="0" applyAlignment="0"/>
    <xf numFmtId="4" fontId="36" fillId="37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193" fontId="228" fillId="0" borderId="449">
      <alignment horizontal="centerContinuous"/>
    </xf>
    <xf numFmtId="4" fontId="197" fillId="74" borderId="445" applyNumberFormat="0" applyProtection="0">
      <alignment horizontal="right" vertical="center"/>
    </xf>
    <xf numFmtId="0" fontId="7" fillId="55" borderId="445" applyNumberFormat="0" applyProtection="0">
      <alignment horizontal="left" vertical="center" indent="1"/>
    </xf>
    <xf numFmtId="4" fontId="36" fillId="54" borderId="445" applyNumberFormat="0" applyProtection="0">
      <alignment horizontal="right" vertical="center"/>
    </xf>
    <xf numFmtId="9" fontId="23" fillId="60" borderId="442" applyProtection="0">
      <alignment horizontal="right"/>
      <protection locked="0"/>
    </xf>
    <xf numFmtId="4" fontId="36" fillId="37" borderId="445" applyNumberFormat="0" applyProtection="0">
      <alignment horizontal="left" vertical="center" indent="1"/>
    </xf>
    <xf numFmtId="10" fontId="26" fillId="34" borderId="442" applyNumberFormat="0" applyBorder="0" applyAlignment="0" applyProtection="0"/>
    <xf numFmtId="0" fontId="101" fillId="19" borderId="450" applyNumberFormat="0" applyAlignment="0" applyProtection="0"/>
    <xf numFmtId="4" fontId="36" fillId="71" borderId="445" applyNumberFormat="0" applyProtection="0">
      <alignment horizontal="right" vertical="center"/>
    </xf>
    <xf numFmtId="4" fontId="197" fillId="34" borderId="445" applyNumberFormat="0" applyProtection="0">
      <alignment vertical="center"/>
    </xf>
    <xf numFmtId="0" fontId="7" fillId="66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0" fontId="240" fillId="76" borderId="450" applyNumberFormat="0" applyAlignment="0" applyProtection="0"/>
    <xf numFmtId="0" fontId="28" fillId="0" borderId="457" applyNumberFormat="0" applyFont="0" applyAlignment="0" applyProtection="0"/>
    <xf numFmtId="0" fontId="7" fillId="66" borderId="445" applyNumberFormat="0" applyProtection="0">
      <alignment horizontal="left" vertical="center" indent="1"/>
    </xf>
    <xf numFmtId="38" fontId="18" fillId="0" borderId="447"/>
    <xf numFmtId="0" fontId="127" fillId="12" borderId="450" applyNumberFormat="0" applyAlignment="0" applyProtection="0"/>
    <xf numFmtId="0" fontId="101" fillId="19" borderId="450" applyNumberFormat="0" applyAlignment="0" applyProtection="0"/>
    <xf numFmtId="4" fontId="36" fillId="34" borderId="445" applyNumberFormat="0" applyProtection="0">
      <alignment horizontal="left" vertical="center" indent="1"/>
    </xf>
    <xf numFmtId="4" fontId="36" fillId="69" borderId="445" applyNumberFormat="0" applyProtection="0">
      <alignment horizontal="right" vertical="center"/>
    </xf>
    <xf numFmtId="217" fontId="60" fillId="32" borderId="452" applyFont="0">
      <alignment horizontal="right"/>
    </xf>
    <xf numFmtId="232" fontId="147" fillId="57" borderId="460"/>
    <xf numFmtId="4" fontId="36" fillId="67" borderId="445" applyNumberFormat="0" applyProtection="0">
      <alignment horizontal="right" vertical="center"/>
    </xf>
    <xf numFmtId="4" fontId="36" fillId="55" borderId="445" applyNumberFormat="0" applyProtection="0">
      <alignment horizontal="left" vertical="center" indent="1"/>
    </xf>
    <xf numFmtId="4" fontId="199" fillId="74" borderId="445" applyNumberFormat="0" applyProtection="0">
      <alignment horizontal="right" vertical="center"/>
    </xf>
    <xf numFmtId="4" fontId="36" fillId="34" borderId="445" applyNumberFormat="0" applyProtection="0">
      <alignment horizontal="left" vertical="center" indent="1"/>
    </xf>
    <xf numFmtId="4" fontId="36" fillId="55" borderId="445" applyNumberFormat="0" applyProtection="0">
      <alignment horizontal="left" vertical="center" indent="1"/>
    </xf>
    <xf numFmtId="0" fontId="196" fillId="19" borderId="445" applyNumberFormat="0" applyAlignment="0" applyProtection="0"/>
    <xf numFmtId="9" fontId="23" fillId="60" borderId="442" applyProtection="0">
      <alignment horizontal="right"/>
      <protection locked="0"/>
    </xf>
    <xf numFmtId="4" fontId="36" fillId="67" borderId="445" applyNumberFormat="0" applyProtection="0">
      <alignment horizontal="right" vertical="center"/>
    </xf>
    <xf numFmtId="0" fontId="7" fillId="14" borderId="444" applyNumberFormat="0" applyFont="0" applyAlignment="0" applyProtection="0"/>
    <xf numFmtId="4" fontId="36" fillId="64" borderId="445" applyNumberFormat="0" applyProtection="0">
      <alignment horizontal="right" vertical="center"/>
    </xf>
    <xf numFmtId="4" fontId="36" fillId="34" borderId="445" applyNumberFormat="0" applyProtection="0">
      <alignment horizontal="left" vertical="center" indent="1"/>
    </xf>
    <xf numFmtId="0" fontId="18" fillId="75" borderId="446" applyNumberFormat="0" applyProtection="0">
      <alignment horizontal="left" vertical="center" indent="1"/>
    </xf>
    <xf numFmtId="0" fontId="101" fillId="19" borderId="450" applyNumberFormat="0" applyAlignment="0" applyProtection="0"/>
    <xf numFmtId="0" fontId="7" fillId="18" borderId="445" applyNumberFormat="0" applyProtection="0">
      <alignment horizontal="left" vertical="center" indent="1"/>
    </xf>
    <xf numFmtId="37" fontId="147" fillId="57" borderId="460"/>
    <xf numFmtId="10" fontId="64" fillId="41" borderId="456" applyNumberFormat="0" applyFont="0" applyBorder="0" applyAlignment="0" applyProtection="0">
      <alignment horizontal="left"/>
    </xf>
    <xf numFmtId="193" fontId="228" fillId="0" borderId="449">
      <alignment horizontal="centerContinuous"/>
    </xf>
    <xf numFmtId="4" fontId="197" fillId="34" borderId="445" applyNumberFormat="0" applyProtection="0">
      <alignment vertical="center"/>
    </xf>
    <xf numFmtId="0" fontId="196" fillId="19" borderId="445" applyNumberFormat="0" applyAlignment="0" applyProtection="0"/>
    <xf numFmtId="0" fontId="7" fillId="66" borderId="445" applyNumberFormat="0" applyProtection="0">
      <alignment horizontal="left" vertical="center" indent="1"/>
    </xf>
    <xf numFmtId="4" fontId="197" fillId="74" borderId="445" applyNumberFormat="0" applyProtection="0">
      <alignment horizontal="right" vertical="center"/>
    </xf>
    <xf numFmtId="4" fontId="36" fillId="68" borderId="445" applyNumberFormat="0" applyProtection="0">
      <alignment horizontal="right" vertical="center"/>
    </xf>
    <xf numFmtId="0" fontId="7" fillId="66" borderId="445" applyNumberFormat="0" applyProtection="0">
      <alignment horizontal="left" vertical="center" indent="1"/>
    </xf>
    <xf numFmtId="193" fontId="228" fillId="0" borderId="449">
      <alignment horizontal="centerContinuous"/>
    </xf>
    <xf numFmtId="38" fontId="63" fillId="19" borderId="410">
      <alignment horizontal="center"/>
    </xf>
    <xf numFmtId="0" fontId="101" fillId="19" borderId="450" applyNumberFormat="0" applyAlignment="0" applyProtection="0"/>
    <xf numFmtId="0" fontId="7" fillId="40" borderId="445" applyNumberFormat="0" applyProtection="0">
      <alignment horizontal="left" vertical="center" indent="1"/>
    </xf>
    <xf numFmtId="0" fontId="28" fillId="0" borderId="458" applyNumberFormat="0" applyFont="0" applyAlignment="0" applyProtection="0"/>
    <xf numFmtId="0" fontId="7" fillId="66" borderId="445" applyNumberFormat="0" applyProtection="0">
      <alignment horizontal="left" vertical="center" indent="1"/>
    </xf>
    <xf numFmtId="4" fontId="36" fillId="37" borderId="445" applyNumberFormat="0" applyProtection="0">
      <alignment vertical="center"/>
    </xf>
    <xf numFmtId="4" fontId="36" fillId="71" borderId="445" applyNumberFormat="0" applyProtection="0">
      <alignment horizontal="right" vertical="center"/>
    </xf>
    <xf numFmtId="0" fontId="101" fillId="19" borderId="450" applyNumberFormat="0" applyAlignment="0" applyProtection="0"/>
    <xf numFmtId="38" fontId="63" fillId="19" borderId="451">
      <alignment horizontal="center"/>
    </xf>
    <xf numFmtId="4" fontId="36" fillId="54" borderId="445" applyNumberFormat="0" applyProtection="0">
      <alignment horizontal="right" vertical="center"/>
    </xf>
    <xf numFmtId="0" fontId="7" fillId="55" borderId="445" applyNumberFormat="0" applyProtection="0">
      <alignment horizontal="left" vertical="center" indent="1"/>
    </xf>
    <xf numFmtId="4" fontId="197" fillId="34" borderId="445" applyNumberFormat="0" applyProtection="0">
      <alignment vertical="center"/>
    </xf>
    <xf numFmtId="0" fontId="7" fillId="66" borderId="445" applyNumberFormat="0" applyProtection="0">
      <alignment horizontal="left" vertical="center" indent="1"/>
    </xf>
    <xf numFmtId="0" fontId="7" fillId="14" borderId="444" applyNumberFormat="0" applyFont="0" applyAlignment="0" applyProtection="0"/>
    <xf numFmtId="4" fontId="36" fillId="54" borderId="445" applyNumberFormat="0" applyProtection="0">
      <alignment horizontal="right" vertical="center"/>
    </xf>
    <xf numFmtId="4" fontId="197" fillId="37" borderId="445" applyNumberFormat="0" applyProtection="0">
      <alignment vertical="center"/>
    </xf>
    <xf numFmtId="4" fontId="36" fillId="55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0" fontId="7" fillId="40" borderId="445" applyNumberFormat="0" applyProtection="0">
      <alignment horizontal="left" vertical="center" indent="1"/>
    </xf>
    <xf numFmtId="4" fontId="36" fillId="67" borderId="445" applyNumberFormat="0" applyProtection="0">
      <alignment horizontal="right" vertical="center"/>
    </xf>
    <xf numFmtId="0" fontId="57" fillId="0" borderId="461" applyNumberFormat="0" applyFill="0" applyBorder="0" applyAlignment="0" applyProtection="0"/>
    <xf numFmtId="4" fontId="36" fillId="64" borderId="445" applyNumberFormat="0" applyProtection="0">
      <alignment horizontal="right" vertical="center"/>
    </xf>
    <xf numFmtId="204" fontId="139" fillId="0" borderId="453">
      <alignment horizontal="center"/>
    </xf>
    <xf numFmtId="38" fontId="63" fillId="19" borderId="451">
      <alignment horizontal="center"/>
    </xf>
    <xf numFmtId="4" fontId="36" fillId="71" borderId="445" applyNumberFormat="0" applyProtection="0">
      <alignment horizontal="right" vertical="center"/>
    </xf>
    <xf numFmtId="0" fontId="57" fillId="0" borderId="461" applyNumberFormat="0" applyFill="0" applyBorder="0" applyAlignment="0" applyProtection="0"/>
    <xf numFmtId="4" fontId="36" fillId="71" borderId="445" applyNumberFormat="0" applyProtection="0">
      <alignment horizontal="right" vertical="center"/>
    </xf>
    <xf numFmtId="0" fontId="7" fillId="18" borderId="445" applyNumberFormat="0" applyProtection="0">
      <alignment horizontal="left" vertical="center" indent="1"/>
    </xf>
    <xf numFmtId="175" fontId="114" fillId="0" borderId="447" applyFont="0" applyFill="0" applyAlignment="0" applyProtection="0"/>
    <xf numFmtId="0" fontId="101" fillId="19" borderId="450" applyNumberFormat="0" applyAlignment="0" applyProtection="0"/>
    <xf numFmtId="4" fontId="36" fillId="34" borderId="445" applyNumberFormat="0" applyProtection="0">
      <alignment horizontal="left" vertical="center" indent="1"/>
    </xf>
    <xf numFmtId="4" fontId="36" fillId="71" borderId="445" applyNumberFormat="0" applyProtection="0">
      <alignment horizontal="right" vertical="center"/>
    </xf>
    <xf numFmtId="0" fontId="196" fillId="19" borderId="445" applyNumberFormat="0" applyAlignment="0" applyProtection="0"/>
    <xf numFmtId="204" fontId="139" fillId="0" borderId="453">
      <alignment horizontal="center"/>
    </xf>
    <xf numFmtId="0" fontId="18" fillId="75" borderId="446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204" fontId="45" fillId="0" borderId="453">
      <alignment horizontal="left" vertical="center"/>
    </xf>
    <xf numFmtId="38" fontId="63" fillId="19" borderId="410">
      <alignment horizontal="center"/>
    </xf>
    <xf numFmtId="37" fontId="20" fillId="35" borderId="454" applyBorder="0" applyProtection="0">
      <alignment vertical="center"/>
    </xf>
    <xf numFmtId="5" fontId="86" fillId="0" borderId="455" applyAlignment="0" applyProtection="0"/>
    <xf numFmtId="4" fontId="36" fillId="37" borderId="445" applyNumberFormat="0" applyProtection="0">
      <alignment horizontal="left" vertical="center" indent="1"/>
    </xf>
    <xf numFmtId="4" fontId="36" fillId="55" borderId="445" applyNumberFormat="0" applyProtection="0">
      <alignment horizontal="left" vertical="center" indent="1"/>
    </xf>
    <xf numFmtId="5" fontId="86" fillId="0" borderId="455" applyAlignment="0" applyProtection="0"/>
    <xf numFmtId="4" fontId="36" fillId="69" borderId="445" applyNumberFormat="0" applyProtection="0">
      <alignment horizontal="right" vertical="center"/>
    </xf>
    <xf numFmtId="0" fontId="7" fillId="40" borderId="445" applyNumberFormat="0" applyProtection="0">
      <alignment horizontal="left" vertical="center" indent="1"/>
    </xf>
    <xf numFmtId="0" fontId="240" fillId="76" borderId="450" applyNumberFormat="0" applyAlignment="0" applyProtection="0"/>
    <xf numFmtId="0" fontId="7" fillId="66" borderId="445" applyNumberFormat="0" applyProtection="0">
      <alignment horizontal="left" vertical="center" indent="1"/>
    </xf>
    <xf numFmtId="4" fontId="36" fillId="64" borderId="445" applyNumberFormat="0" applyProtection="0">
      <alignment horizontal="right" vertical="center"/>
    </xf>
    <xf numFmtId="184" fontId="30" fillId="0" borderId="442">
      <alignment horizontal="center"/>
    </xf>
    <xf numFmtId="4" fontId="36" fillId="69" borderId="445" applyNumberFormat="0" applyProtection="0">
      <alignment horizontal="right" vertical="center"/>
    </xf>
    <xf numFmtId="217" fontId="60" fillId="32" borderId="452" applyFont="0">
      <alignment horizontal="right"/>
    </xf>
    <xf numFmtId="204" fontId="45" fillId="0" borderId="453">
      <alignment horizontal="left"/>
    </xf>
    <xf numFmtId="4" fontId="36" fillId="71" borderId="445" applyNumberFormat="0" applyProtection="0">
      <alignment horizontal="right" vertical="center"/>
    </xf>
    <xf numFmtId="0" fontId="26" fillId="0" borderId="461" applyNumberFormat="0" applyFill="0" applyAlignment="0" applyProtection="0"/>
    <xf numFmtId="0" fontId="7" fillId="66" borderId="445" applyNumberFormat="0" applyProtection="0">
      <alignment horizontal="left" vertical="center" indent="1"/>
    </xf>
    <xf numFmtId="4" fontId="36" fillId="54" borderId="445" applyNumberFormat="0" applyProtection="0">
      <alignment horizontal="right" vertical="center"/>
    </xf>
    <xf numFmtId="0" fontId="7" fillId="18" borderId="445" applyNumberFormat="0" applyProtection="0">
      <alignment horizontal="left" vertical="center" indent="1"/>
    </xf>
    <xf numFmtId="0" fontId="7" fillId="0" borderId="448" applyAlignment="0"/>
    <xf numFmtId="4" fontId="36" fillId="37" borderId="445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175" fontId="114" fillId="0" borderId="447" applyFont="0" applyFill="0" applyAlignment="0" applyProtection="0"/>
    <xf numFmtId="38" fontId="63" fillId="19" borderId="410">
      <alignment horizontal="center"/>
    </xf>
    <xf numFmtId="4" fontId="36" fillId="34" borderId="445" applyNumberFormat="0" applyProtection="0">
      <alignment vertical="center"/>
    </xf>
    <xf numFmtId="0" fontId="7" fillId="14" borderId="444" applyNumberFormat="0" applyFont="0" applyAlignment="0" applyProtection="0"/>
    <xf numFmtId="0" fontId="130" fillId="0" borderId="453">
      <alignment horizontal="right" wrapText="1"/>
    </xf>
    <xf numFmtId="0" fontId="101" fillId="19" borderId="450" applyNumberFormat="0" applyAlignment="0" applyProtection="0"/>
    <xf numFmtId="4" fontId="36" fillId="76" borderId="446" applyNumberFormat="0" applyProtection="0">
      <alignment horizontal="right" vertical="center"/>
    </xf>
    <xf numFmtId="0" fontId="18" fillId="59" borderId="443">
      <alignment horizontal="left" vertical="center" wrapText="1"/>
    </xf>
    <xf numFmtId="0" fontId="7" fillId="66" borderId="445" applyNumberFormat="0" applyProtection="0">
      <alignment horizontal="left" vertical="center" indent="1"/>
    </xf>
    <xf numFmtId="37" fontId="147" fillId="57" borderId="460"/>
    <xf numFmtId="0" fontId="7" fillId="66" borderId="445" applyNumberFormat="0" applyProtection="0">
      <alignment horizontal="left" vertical="center" indent="1"/>
    </xf>
    <xf numFmtId="4" fontId="36" fillId="74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0" fontId="7" fillId="0" borderId="448" applyAlignment="0"/>
    <xf numFmtId="4" fontId="36" fillId="76" borderId="446" applyNumberFormat="0" applyProtection="0">
      <alignment horizontal="right" vertical="center"/>
    </xf>
    <xf numFmtId="0" fontId="7" fillId="55" borderId="445" applyNumberFormat="0" applyProtection="0">
      <alignment horizontal="left" vertical="center" indent="1"/>
    </xf>
    <xf numFmtId="4" fontId="36" fillId="41" borderId="445" applyNumberFormat="0" applyProtection="0">
      <alignment horizontal="right" vertical="center"/>
    </xf>
    <xf numFmtId="10" fontId="26" fillId="34" borderId="442" applyNumberFormat="0" applyBorder="0" applyAlignment="0" applyProtection="0"/>
    <xf numFmtId="10" fontId="26" fillId="34" borderId="442" applyNumberFormat="0" applyBorder="0" applyAlignment="0" applyProtection="0"/>
    <xf numFmtId="0" fontId="7" fillId="66" borderId="445" applyNumberFormat="0" applyProtection="0">
      <alignment horizontal="left" vertical="center" indent="1"/>
    </xf>
    <xf numFmtId="9" fontId="23" fillId="60" borderId="442" applyProtection="0">
      <alignment horizontal="right"/>
      <protection locked="0"/>
    </xf>
    <xf numFmtId="184" fontId="30" fillId="0" borderId="442">
      <alignment horizontal="center"/>
    </xf>
    <xf numFmtId="4" fontId="36" fillId="72" borderId="445" applyNumberFormat="0" applyProtection="0">
      <alignment horizontal="right" vertical="center"/>
    </xf>
    <xf numFmtId="4" fontId="36" fillId="34" borderId="445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4" fontId="199" fillId="74" borderId="445" applyNumberFormat="0" applyProtection="0">
      <alignment horizontal="right" vertical="center"/>
    </xf>
    <xf numFmtId="164" fontId="9" fillId="0" borderId="453" applyFill="0" applyBorder="0" applyProtection="0">
      <alignment horizontal="right" vertical="top"/>
    </xf>
    <xf numFmtId="0" fontId="101" fillId="19" borderId="450" applyNumberFormat="0" applyAlignment="0" applyProtection="0"/>
    <xf numFmtId="0" fontId="101" fillId="19" borderId="450" applyNumberFormat="0" applyAlignment="0" applyProtection="0"/>
    <xf numFmtId="0" fontId="7" fillId="66" borderId="445" applyNumberFormat="0" applyProtection="0">
      <alignment horizontal="left" vertical="center" indent="1"/>
    </xf>
    <xf numFmtId="232" fontId="147" fillId="57" borderId="460"/>
    <xf numFmtId="0" fontId="101" fillId="19" borderId="450" applyNumberFormat="0" applyAlignment="0" applyProtection="0"/>
    <xf numFmtId="0" fontId="240" fillId="76" borderId="450" applyNumberFormat="0" applyAlignment="0" applyProtection="0"/>
    <xf numFmtId="4" fontId="36" fillId="34" borderId="445" applyNumberFormat="0" applyProtection="0">
      <alignment horizontal="left" vertical="center" indent="1"/>
    </xf>
    <xf numFmtId="0" fontId="196" fillId="19" borderId="445" applyNumberFormat="0" applyAlignment="0" applyProtection="0"/>
    <xf numFmtId="4" fontId="36" fillId="70" borderId="445" applyNumberFormat="0" applyProtection="0">
      <alignment horizontal="right" vertical="center"/>
    </xf>
    <xf numFmtId="4" fontId="199" fillId="74" borderId="445" applyNumberFormat="0" applyProtection="0">
      <alignment horizontal="right" vertical="center"/>
    </xf>
    <xf numFmtId="331" fontId="114" fillId="0" borderId="447"/>
    <xf numFmtId="37" fontId="20" fillId="35" borderId="454" applyBorder="0" applyProtection="0">
      <alignment vertical="center"/>
    </xf>
    <xf numFmtId="38" fontId="18" fillId="0" borderId="447"/>
    <xf numFmtId="4" fontId="36" fillId="41" borderId="445" applyNumberFormat="0" applyProtection="0">
      <alignment horizontal="right" vertical="center"/>
    </xf>
    <xf numFmtId="0" fontId="7" fillId="55" borderId="445" applyNumberFormat="0" applyProtection="0">
      <alignment horizontal="left" vertical="center" indent="1"/>
    </xf>
    <xf numFmtId="4" fontId="36" fillId="34" borderId="445" applyNumberFormat="0" applyProtection="0">
      <alignment horizontal="left" vertical="center" indent="1"/>
    </xf>
    <xf numFmtId="4" fontId="36" fillId="74" borderId="445" applyNumberFormat="0" applyProtection="0">
      <alignment horizontal="left" vertical="center" indent="1"/>
    </xf>
    <xf numFmtId="0" fontId="18" fillId="59" borderId="443">
      <alignment horizontal="left" vertical="center" wrapText="1"/>
    </xf>
    <xf numFmtId="4" fontId="36" fillId="41" borderId="445" applyNumberFormat="0" applyProtection="0">
      <alignment horizontal="right" vertical="center"/>
    </xf>
    <xf numFmtId="0" fontId="7" fillId="18" borderId="445" applyNumberFormat="0" applyProtection="0">
      <alignment horizontal="left" vertical="center" indent="1"/>
    </xf>
    <xf numFmtId="4" fontId="53" fillId="73" borderId="445" applyNumberFormat="0" applyProtection="0">
      <alignment horizontal="left" vertical="center" indent="1"/>
    </xf>
    <xf numFmtId="4" fontId="36" fillId="76" borderId="446" applyNumberFormat="0" applyProtection="0">
      <alignment horizontal="right" vertical="center"/>
    </xf>
    <xf numFmtId="0" fontId="7" fillId="55" borderId="445" applyNumberFormat="0" applyProtection="0">
      <alignment horizontal="left" vertical="center" indent="1"/>
    </xf>
    <xf numFmtId="0" fontId="101" fillId="19" borderId="450" applyNumberFormat="0" applyAlignment="0" applyProtection="0"/>
    <xf numFmtId="0" fontId="7" fillId="18" borderId="445" applyNumberFormat="0" applyProtection="0">
      <alignment horizontal="left" vertical="center" indent="1"/>
    </xf>
    <xf numFmtId="38" fontId="144" fillId="18" borderId="459" applyNumberFormat="0" applyFont="0" applyAlignment="0"/>
    <xf numFmtId="5" fontId="86" fillId="0" borderId="455" applyAlignment="0" applyProtection="0"/>
    <xf numFmtId="0" fontId="7" fillId="0" borderId="448" applyAlignment="0"/>
    <xf numFmtId="4" fontId="36" fillId="34" borderId="445" applyNumberFormat="0" applyProtection="0">
      <alignment vertical="center"/>
    </xf>
    <xf numFmtId="4" fontId="36" fillId="37" borderId="445" applyNumberFormat="0" applyProtection="0">
      <alignment vertical="center"/>
    </xf>
    <xf numFmtId="4" fontId="36" fillId="74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0" fontId="7" fillId="0" borderId="448" applyAlignment="0"/>
    <xf numFmtId="331" fontId="114" fillId="0" borderId="447"/>
    <xf numFmtId="175" fontId="114" fillId="0" borderId="447" applyFont="0" applyFill="0" applyAlignment="0" applyProtection="0"/>
    <xf numFmtId="4" fontId="199" fillId="74" borderId="445" applyNumberFormat="0" applyProtection="0">
      <alignment horizontal="right" vertical="center"/>
    </xf>
    <xf numFmtId="0" fontId="7" fillId="66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197" fillId="74" borderId="445" applyNumberFormat="0" applyProtection="0">
      <alignment horizontal="right" vertical="center"/>
    </xf>
    <xf numFmtId="4" fontId="36" fillId="76" borderId="446" applyNumberFormat="0" applyProtection="0">
      <alignment horizontal="right" vertical="center"/>
    </xf>
    <xf numFmtId="4" fontId="36" fillId="34" borderId="445" applyNumberFormat="0" applyProtection="0">
      <alignment horizontal="left" vertical="center" indent="1"/>
    </xf>
    <xf numFmtId="4" fontId="36" fillId="34" borderId="445" applyNumberFormat="0" applyProtection="0">
      <alignment horizontal="left" vertical="center" indent="1"/>
    </xf>
    <xf numFmtId="4" fontId="197" fillId="34" borderId="445" applyNumberFormat="0" applyProtection="0">
      <alignment vertical="center"/>
    </xf>
    <xf numFmtId="4" fontId="36" fillId="34" borderId="445" applyNumberFormat="0" applyProtection="0">
      <alignment vertical="center"/>
    </xf>
    <xf numFmtId="0" fontId="7" fillId="66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0" fontId="7" fillId="40" borderId="445" applyNumberFormat="0" applyProtection="0">
      <alignment horizontal="left" vertical="center" indent="1"/>
    </xf>
    <xf numFmtId="0" fontId="18" fillId="75" borderId="446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4" fontId="36" fillId="55" borderId="445" applyNumberFormat="0" applyProtection="0">
      <alignment horizontal="left" vertical="center" indent="1"/>
    </xf>
    <xf numFmtId="4" fontId="36" fillId="74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53" fillId="73" borderId="445" applyNumberFormat="0" applyProtection="0">
      <alignment horizontal="left" vertical="center" indent="1"/>
    </xf>
    <xf numFmtId="4" fontId="36" fillId="64" borderId="445" applyNumberFormat="0" applyProtection="0">
      <alignment horizontal="right" vertical="center"/>
    </xf>
    <xf numFmtId="4" fontId="36" fillId="72" borderId="445" applyNumberFormat="0" applyProtection="0">
      <alignment horizontal="right" vertical="center"/>
    </xf>
    <xf numFmtId="4" fontId="36" fillId="71" borderId="445" applyNumberFormat="0" applyProtection="0">
      <alignment horizontal="right" vertical="center"/>
    </xf>
    <xf numFmtId="4" fontId="36" fillId="70" borderId="445" applyNumberFormat="0" applyProtection="0">
      <alignment horizontal="right" vertical="center"/>
    </xf>
    <xf numFmtId="4" fontId="36" fillId="69" borderId="445" applyNumberFormat="0" applyProtection="0">
      <alignment horizontal="right" vertical="center"/>
    </xf>
    <xf numFmtId="4" fontId="36" fillId="68" borderId="445" applyNumberFormat="0" applyProtection="0">
      <alignment horizontal="right" vertical="center"/>
    </xf>
    <xf numFmtId="4" fontId="36" fillId="54" borderId="445" applyNumberFormat="0" applyProtection="0">
      <alignment horizontal="right" vertical="center"/>
    </xf>
    <xf numFmtId="4" fontId="36" fillId="41" borderId="445" applyNumberFormat="0" applyProtection="0">
      <alignment horizontal="right" vertical="center"/>
    </xf>
    <xf numFmtId="4" fontId="36" fillId="67" borderId="445" applyNumberFormat="0" applyProtection="0">
      <alignment horizontal="right" vertical="center"/>
    </xf>
    <xf numFmtId="0" fontId="7" fillId="66" borderId="445" applyNumberFormat="0" applyProtection="0">
      <alignment horizontal="left" vertical="center" indent="1"/>
    </xf>
    <xf numFmtId="4" fontId="36" fillId="37" borderId="445" applyNumberFormat="0" applyProtection="0">
      <alignment horizontal="left" vertical="center" indent="1"/>
    </xf>
    <xf numFmtId="4" fontId="36" fillId="37" borderId="445" applyNumberFormat="0" applyProtection="0">
      <alignment horizontal="left" vertical="center" indent="1"/>
    </xf>
    <xf numFmtId="4" fontId="197" fillId="37" borderId="445" applyNumberFormat="0" applyProtection="0">
      <alignment vertical="center"/>
    </xf>
    <xf numFmtId="4" fontId="36" fillId="37" borderId="445" applyNumberFormat="0" applyProtection="0">
      <alignment vertical="center"/>
    </xf>
    <xf numFmtId="0" fontId="196" fillId="19" borderId="445" applyNumberFormat="0" applyAlignment="0" applyProtection="0"/>
    <xf numFmtId="204" fontId="45" fillId="0" borderId="453">
      <alignment horizontal="left" vertical="center"/>
    </xf>
    <xf numFmtId="204" fontId="45" fillId="0" borderId="453">
      <alignment horizontal="left" vertical="center"/>
    </xf>
    <xf numFmtId="0" fontId="7" fillId="14" borderId="444" applyNumberFormat="0" applyFont="0" applyAlignment="0" applyProtection="0"/>
    <xf numFmtId="184" fontId="30" fillId="0" borderId="442">
      <alignment horizontal="center"/>
    </xf>
    <xf numFmtId="0" fontId="66" fillId="0" borderId="461" applyNumberFormat="0" applyFill="0" applyBorder="0" applyAlignment="0" applyProtection="0"/>
    <xf numFmtId="0" fontId="57" fillId="0" borderId="461" applyNumberFormat="0" applyFill="0" applyBorder="0" applyAlignment="0" applyProtection="0"/>
    <xf numFmtId="0" fontId="67" fillId="0" borderId="461" applyNumberFormat="0" applyFill="0" applyBorder="0" applyAlignment="0" applyProtection="0"/>
    <xf numFmtId="0" fontId="26" fillId="0" borderId="461" applyNumberFormat="0" applyFill="0" applyAlignment="0" applyProtection="0"/>
    <xf numFmtId="0" fontId="18" fillId="59" borderId="443">
      <alignment horizontal="left" vertical="center" wrapText="1"/>
    </xf>
    <xf numFmtId="9" fontId="23" fillId="60" borderId="442" applyProtection="0">
      <alignment horizontal="right"/>
      <protection locked="0"/>
    </xf>
    <xf numFmtId="217" fontId="60" fillId="32" borderId="452" applyFont="0">
      <alignment horizontal="right"/>
    </xf>
    <xf numFmtId="10" fontId="26" fillId="34" borderId="442" applyNumberFormat="0" applyBorder="0" applyAlignment="0" applyProtection="0"/>
    <xf numFmtId="37" fontId="20" fillId="35" borderId="454" applyBorder="0" applyProtection="0">
      <alignment vertical="center"/>
    </xf>
    <xf numFmtId="38" fontId="63" fillId="19" borderId="451">
      <alignment horizontal="center"/>
    </xf>
    <xf numFmtId="164" fontId="9" fillId="0" borderId="453" applyFill="0" applyBorder="0" applyProtection="0">
      <alignment horizontal="right" vertical="top"/>
    </xf>
    <xf numFmtId="38" fontId="144" fillId="18" borderId="459" applyNumberFormat="0" applyFont="0" applyAlignment="0"/>
    <xf numFmtId="10" fontId="26" fillId="34" borderId="442" applyNumberFormat="0" applyBorder="0" applyAlignment="0" applyProtection="0"/>
    <xf numFmtId="9" fontId="23" fillId="60" borderId="442" applyProtection="0">
      <alignment horizontal="right"/>
      <protection locked="0"/>
    </xf>
    <xf numFmtId="0" fontId="18" fillId="59" borderId="443">
      <alignment horizontal="left" vertical="center" wrapText="1"/>
    </xf>
    <xf numFmtId="0" fontId="26" fillId="0" borderId="461" applyNumberFormat="0" applyFill="0" applyAlignment="0" applyProtection="0"/>
    <xf numFmtId="0" fontId="67" fillId="0" borderId="461" applyNumberFormat="0" applyFill="0" applyBorder="0" applyAlignment="0" applyProtection="0"/>
    <xf numFmtId="0" fontId="57" fillId="0" borderId="461" applyNumberFormat="0" applyFill="0" applyBorder="0" applyAlignment="0" applyProtection="0"/>
    <xf numFmtId="0" fontId="66" fillId="0" borderId="461" applyNumberFormat="0" applyFill="0" applyBorder="0" applyAlignment="0" applyProtection="0"/>
    <xf numFmtId="0" fontId="26" fillId="0" borderId="461" applyNumberFormat="0" applyFill="0" applyAlignment="0" applyProtection="0"/>
    <xf numFmtId="0" fontId="67" fillId="0" borderId="461" applyNumberFormat="0" applyFill="0" applyBorder="0" applyAlignment="0" applyProtection="0"/>
    <xf numFmtId="0" fontId="57" fillId="0" borderId="461" applyNumberFormat="0" applyFill="0" applyBorder="0" applyAlignment="0" applyProtection="0"/>
    <xf numFmtId="0" fontId="66" fillId="0" borderId="461" applyNumberFormat="0" applyFill="0" applyBorder="0" applyAlignment="0" applyProtection="0"/>
    <xf numFmtId="10" fontId="26" fillId="34" borderId="442" applyNumberFormat="0" applyBorder="0" applyAlignment="0" applyProtection="0"/>
    <xf numFmtId="184" fontId="30" fillId="0" borderId="442">
      <alignment horizontal="center"/>
    </xf>
    <xf numFmtId="0" fontId="7" fillId="14" borderId="444" applyNumberFormat="0" applyFont="0" applyAlignment="0" applyProtection="0"/>
    <xf numFmtId="9" fontId="23" fillId="60" borderId="442" applyProtection="0">
      <alignment horizontal="right"/>
      <protection locked="0"/>
    </xf>
    <xf numFmtId="0" fontId="18" fillId="59" borderId="443">
      <alignment horizontal="left" vertical="center" wrapText="1"/>
    </xf>
    <xf numFmtId="184" fontId="30" fillId="0" borderId="442">
      <alignment horizontal="center"/>
    </xf>
    <xf numFmtId="0" fontId="7" fillId="14" borderId="444" applyNumberFormat="0" applyFont="0" applyAlignment="0" applyProtection="0"/>
    <xf numFmtId="175" fontId="114" fillId="0" borderId="447" applyFont="0" applyFill="0" applyAlignment="0" applyProtection="0"/>
    <xf numFmtId="331" fontId="114" fillId="0" borderId="447"/>
    <xf numFmtId="0" fontId="196" fillId="19" borderId="445" applyNumberFormat="0" applyAlignment="0" applyProtection="0"/>
    <xf numFmtId="4" fontId="36" fillId="37" borderId="445" applyNumberFormat="0" applyProtection="0">
      <alignment vertical="center"/>
    </xf>
    <xf numFmtId="4" fontId="197" fillId="37" borderId="445" applyNumberFormat="0" applyProtection="0">
      <alignment vertical="center"/>
    </xf>
    <xf numFmtId="4" fontId="36" fillId="37" borderId="445" applyNumberFormat="0" applyProtection="0">
      <alignment horizontal="left" vertical="center" indent="1"/>
    </xf>
    <xf numFmtId="4" fontId="36" fillId="37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67" borderId="445" applyNumberFormat="0" applyProtection="0">
      <alignment horizontal="right" vertical="center"/>
    </xf>
    <xf numFmtId="4" fontId="36" fillId="41" borderId="445" applyNumberFormat="0" applyProtection="0">
      <alignment horizontal="right" vertical="center"/>
    </xf>
    <xf numFmtId="4" fontId="36" fillId="54" borderId="445" applyNumberFormat="0" applyProtection="0">
      <alignment horizontal="right" vertical="center"/>
    </xf>
    <xf numFmtId="4" fontId="36" fillId="68" borderId="445" applyNumberFormat="0" applyProtection="0">
      <alignment horizontal="right" vertical="center"/>
    </xf>
    <xf numFmtId="4" fontId="36" fillId="69" borderId="445" applyNumberFormat="0" applyProtection="0">
      <alignment horizontal="right" vertical="center"/>
    </xf>
    <xf numFmtId="4" fontId="36" fillId="70" borderId="445" applyNumberFormat="0" applyProtection="0">
      <alignment horizontal="right" vertical="center"/>
    </xf>
    <xf numFmtId="4" fontId="36" fillId="71" borderId="445" applyNumberFormat="0" applyProtection="0">
      <alignment horizontal="right" vertical="center"/>
    </xf>
    <xf numFmtId="4" fontId="36" fillId="72" borderId="445" applyNumberFormat="0" applyProtection="0">
      <alignment horizontal="right" vertical="center"/>
    </xf>
    <xf numFmtId="4" fontId="36" fillId="64" borderId="445" applyNumberFormat="0" applyProtection="0">
      <alignment horizontal="right" vertical="center"/>
    </xf>
    <xf numFmtId="4" fontId="53" fillId="73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74" borderId="445" applyNumberFormat="0" applyProtection="0">
      <alignment horizontal="left" vertical="center" indent="1"/>
    </xf>
    <xf numFmtId="4" fontId="36" fillId="55" borderId="445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0" fontId="18" fillId="75" borderId="446" applyNumberFormat="0" applyProtection="0">
      <alignment horizontal="left" vertical="center" indent="1"/>
    </xf>
    <xf numFmtId="0" fontId="7" fillId="40" borderId="445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34" borderId="445" applyNumberFormat="0" applyProtection="0">
      <alignment vertical="center"/>
    </xf>
    <xf numFmtId="4" fontId="197" fillId="34" borderId="445" applyNumberFormat="0" applyProtection="0">
      <alignment vertical="center"/>
    </xf>
    <xf numFmtId="4" fontId="36" fillId="34" borderId="445" applyNumberFormat="0" applyProtection="0">
      <alignment horizontal="left" vertical="center" indent="1"/>
    </xf>
    <xf numFmtId="4" fontId="36" fillId="34" borderId="445" applyNumberFormat="0" applyProtection="0">
      <alignment horizontal="left" vertical="center" indent="1"/>
    </xf>
    <xf numFmtId="4" fontId="36" fillId="76" borderId="446" applyNumberFormat="0" applyProtection="0">
      <alignment horizontal="right" vertical="center"/>
    </xf>
    <xf numFmtId="4" fontId="197" fillId="74" borderId="445" applyNumberFormat="0" applyProtection="0">
      <alignment horizontal="right" vertical="center"/>
    </xf>
    <xf numFmtId="0" fontId="7" fillId="66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199" fillId="74" borderId="445" applyNumberFormat="0" applyProtection="0">
      <alignment horizontal="right" vertical="center"/>
    </xf>
    <xf numFmtId="175" fontId="114" fillId="0" borderId="447" applyFont="0" applyFill="0" applyAlignment="0" applyProtection="0"/>
    <xf numFmtId="331" fontId="114" fillId="0" borderId="447"/>
    <xf numFmtId="0" fontId="7" fillId="0" borderId="448" applyAlignment="0"/>
    <xf numFmtId="193" fontId="228" fillId="0" borderId="449">
      <alignment horizontal="centerContinuous"/>
    </xf>
    <xf numFmtId="0" fontId="7" fillId="0" borderId="448" applyAlignment="0"/>
    <xf numFmtId="193" fontId="228" fillId="0" borderId="449">
      <alignment horizontal="centerContinuous"/>
    </xf>
    <xf numFmtId="0" fontId="240" fillId="76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40" fontId="100" fillId="34" borderId="442">
      <alignment vertical="center"/>
    </xf>
    <xf numFmtId="0" fontId="240" fillId="76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40" fontId="100" fillId="34" borderId="442">
      <alignment vertical="center"/>
    </xf>
    <xf numFmtId="204" fontId="45" fillId="0" borderId="453">
      <alignment horizontal="left" vertical="center"/>
    </xf>
    <xf numFmtId="204" fontId="45" fillId="0" borderId="453">
      <alignment horizontal="left" vertical="center"/>
    </xf>
    <xf numFmtId="217" fontId="60" fillId="32" borderId="452" applyFont="0">
      <alignment horizontal="right"/>
    </xf>
    <xf numFmtId="37" fontId="20" fillId="35" borderId="454" applyBorder="0" applyProtection="0">
      <alignment vertical="center"/>
    </xf>
    <xf numFmtId="38" fontId="63" fillId="19" borderId="451">
      <alignment horizontal="center"/>
    </xf>
    <xf numFmtId="5" fontId="86" fillId="0" borderId="455" applyAlignment="0" applyProtection="0"/>
    <xf numFmtId="10" fontId="64" fillId="41" borderId="456" applyNumberFormat="0" applyFont="0" applyBorder="0" applyAlignment="0" applyProtection="0">
      <alignment horizontal="left"/>
    </xf>
    <xf numFmtId="0" fontId="101" fillId="19" borderId="450" applyNumberFormat="0" applyAlignment="0" applyProtection="0"/>
    <xf numFmtId="0" fontId="127" fillId="12" borderId="450" applyNumberFormat="0" applyAlignment="0" applyProtection="0"/>
    <xf numFmtId="0" fontId="130" fillId="0" borderId="453">
      <alignment horizontal="right" wrapText="1"/>
    </xf>
    <xf numFmtId="204" fontId="45" fillId="0" borderId="453">
      <alignment horizontal="left"/>
    </xf>
    <xf numFmtId="204" fontId="45" fillId="0" borderId="453">
      <alignment horizontal="left"/>
    </xf>
    <xf numFmtId="204" fontId="139" fillId="0" borderId="453">
      <alignment horizontal="center"/>
    </xf>
    <xf numFmtId="164" fontId="9" fillId="0" borderId="453" applyFill="0" applyBorder="0" applyProtection="0">
      <alignment horizontal="right" vertical="top"/>
    </xf>
    <xf numFmtId="0" fontId="28" fillId="0" borderId="457" applyNumberFormat="0" applyFont="0" applyAlignment="0" applyProtection="0"/>
    <xf numFmtId="0" fontId="28" fillId="0" borderId="458" applyNumberFormat="0" applyFont="0" applyAlignment="0" applyProtection="0"/>
    <xf numFmtId="38" fontId="144" fillId="18" borderId="459" applyNumberFormat="0" applyFont="0" applyAlignment="0"/>
    <xf numFmtId="37" fontId="147" fillId="57" borderId="460"/>
    <xf numFmtId="232" fontId="147" fillId="57" borderId="460"/>
    <xf numFmtId="38" fontId="18" fillId="0" borderId="447"/>
    <xf numFmtId="0" fontId="7" fillId="14" borderId="444" applyNumberFormat="0" applyFont="0" applyAlignment="0" applyProtection="0"/>
    <xf numFmtId="0" fontId="196" fillId="19" borderId="445" applyNumberFormat="0" applyAlignment="0" applyProtection="0"/>
    <xf numFmtId="4" fontId="36" fillId="37" borderId="445" applyNumberFormat="0" applyProtection="0">
      <alignment vertical="center"/>
    </xf>
    <xf numFmtId="4" fontId="197" fillId="37" borderId="445" applyNumberFormat="0" applyProtection="0">
      <alignment vertical="center"/>
    </xf>
    <xf numFmtId="4" fontId="36" fillId="37" borderId="445" applyNumberFormat="0" applyProtection="0">
      <alignment horizontal="left" vertical="center" indent="1"/>
    </xf>
    <xf numFmtId="4" fontId="36" fillId="37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67" borderId="445" applyNumberFormat="0" applyProtection="0">
      <alignment horizontal="right" vertical="center"/>
    </xf>
    <xf numFmtId="4" fontId="36" fillId="41" borderId="445" applyNumberFormat="0" applyProtection="0">
      <alignment horizontal="right" vertical="center"/>
    </xf>
    <xf numFmtId="4" fontId="36" fillId="54" borderId="445" applyNumberFormat="0" applyProtection="0">
      <alignment horizontal="right" vertical="center"/>
    </xf>
    <xf numFmtId="4" fontId="36" fillId="68" borderId="445" applyNumberFormat="0" applyProtection="0">
      <alignment horizontal="right" vertical="center"/>
    </xf>
    <xf numFmtId="4" fontId="36" fillId="69" borderId="445" applyNumberFormat="0" applyProtection="0">
      <alignment horizontal="right" vertical="center"/>
    </xf>
    <xf numFmtId="4" fontId="36" fillId="70" borderId="445" applyNumberFormat="0" applyProtection="0">
      <alignment horizontal="right" vertical="center"/>
    </xf>
    <xf numFmtId="4" fontId="36" fillId="71" borderId="445" applyNumberFormat="0" applyProtection="0">
      <alignment horizontal="right" vertical="center"/>
    </xf>
    <xf numFmtId="4" fontId="36" fillId="72" borderId="445" applyNumberFormat="0" applyProtection="0">
      <alignment horizontal="right" vertical="center"/>
    </xf>
    <xf numFmtId="4" fontId="36" fillId="64" borderId="445" applyNumberFormat="0" applyProtection="0">
      <alignment horizontal="right" vertical="center"/>
    </xf>
    <xf numFmtId="4" fontId="53" fillId="73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74" borderId="445" applyNumberFormat="0" applyProtection="0">
      <alignment horizontal="left" vertical="center" indent="1"/>
    </xf>
    <xf numFmtId="4" fontId="36" fillId="55" borderId="445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0" fontId="18" fillId="75" borderId="446" applyNumberFormat="0" applyProtection="0">
      <alignment horizontal="left" vertical="center" indent="1"/>
    </xf>
    <xf numFmtId="0" fontId="7" fillId="40" borderId="445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34" borderId="445" applyNumberFormat="0" applyProtection="0">
      <alignment vertical="center"/>
    </xf>
    <xf numFmtId="4" fontId="197" fillId="34" borderId="445" applyNumberFormat="0" applyProtection="0">
      <alignment vertical="center"/>
    </xf>
    <xf numFmtId="4" fontId="36" fillId="34" borderId="445" applyNumberFormat="0" applyProtection="0">
      <alignment horizontal="left" vertical="center" indent="1"/>
    </xf>
    <xf numFmtId="4" fontId="36" fillId="34" borderId="445" applyNumberFormat="0" applyProtection="0">
      <alignment horizontal="left" vertical="center" indent="1"/>
    </xf>
    <xf numFmtId="4" fontId="36" fillId="76" borderId="446" applyNumberFormat="0" applyProtection="0">
      <alignment horizontal="right" vertical="center"/>
    </xf>
    <xf numFmtId="4" fontId="197" fillId="74" borderId="445" applyNumberFormat="0" applyProtection="0">
      <alignment horizontal="right" vertical="center"/>
    </xf>
    <xf numFmtId="0" fontId="7" fillId="66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199" fillId="74" borderId="445" applyNumberFormat="0" applyProtection="0">
      <alignment horizontal="right" vertical="center"/>
    </xf>
    <xf numFmtId="0" fontId="240" fillId="76" borderId="450" applyNumberFormat="0" applyAlignment="0" applyProtection="0"/>
    <xf numFmtId="0" fontId="240" fillId="76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38" fontId="18" fillId="0" borderId="447"/>
    <xf numFmtId="232" fontId="147" fillId="57" borderId="460"/>
    <xf numFmtId="37" fontId="147" fillId="57" borderId="460"/>
    <xf numFmtId="0" fontId="28" fillId="0" borderId="458" applyNumberFormat="0" applyFont="0" applyAlignment="0" applyProtection="0"/>
    <xf numFmtId="0" fontId="28" fillId="0" borderId="457" applyNumberFormat="0" applyFont="0" applyAlignment="0" applyProtection="0"/>
    <xf numFmtId="204" fontId="45" fillId="0" borderId="453">
      <alignment horizontal="left"/>
    </xf>
    <xf numFmtId="0" fontId="130" fillId="0" borderId="453">
      <alignment horizontal="right" wrapText="1"/>
    </xf>
    <xf numFmtId="204" fontId="139" fillId="0" borderId="453">
      <alignment horizontal="center"/>
    </xf>
    <xf numFmtId="204" fontId="45" fillId="0" borderId="453">
      <alignment horizontal="left" vertical="center"/>
    </xf>
    <xf numFmtId="204" fontId="45" fillId="0" borderId="453">
      <alignment horizontal="left" vertical="center"/>
    </xf>
    <xf numFmtId="217" fontId="60" fillId="32" borderId="452" applyFont="0">
      <alignment horizontal="right"/>
    </xf>
    <xf numFmtId="37" fontId="20" fillId="35" borderId="454" applyBorder="0" applyProtection="0">
      <alignment vertical="center"/>
    </xf>
    <xf numFmtId="5" fontId="86" fillId="0" borderId="455" applyAlignment="0" applyProtection="0"/>
    <xf numFmtId="10" fontId="64" fillId="41" borderId="456" applyNumberFormat="0" applyFont="0" applyBorder="0" applyAlignment="0" applyProtection="0">
      <alignment horizontal="left"/>
    </xf>
    <xf numFmtId="0" fontId="101" fillId="19" borderId="450" applyNumberFormat="0" applyAlignment="0" applyProtection="0"/>
    <xf numFmtId="0" fontId="127" fillId="12" borderId="450" applyNumberFormat="0" applyAlignment="0" applyProtection="0"/>
    <xf numFmtId="0" fontId="130" fillId="0" borderId="453">
      <alignment horizontal="right" wrapText="1"/>
    </xf>
    <xf numFmtId="204" fontId="45" fillId="0" borderId="453">
      <alignment horizontal="left"/>
    </xf>
    <xf numFmtId="204" fontId="45" fillId="0" borderId="453">
      <alignment horizontal="left"/>
    </xf>
    <xf numFmtId="204" fontId="139" fillId="0" borderId="453">
      <alignment horizontal="center"/>
    </xf>
    <xf numFmtId="164" fontId="9" fillId="0" borderId="453" applyFill="0" applyBorder="0" applyProtection="0">
      <alignment horizontal="right" vertical="top"/>
    </xf>
    <xf numFmtId="0" fontId="28" fillId="0" borderId="457" applyNumberFormat="0" applyFont="0" applyAlignment="0" applyProtection="0"/>
    <xf numFmtId="0" fontId="28" fillId="0" borderId="458" applyNumberFormat="0" applyFont="0" applyAlignment="0" applyProtection="0"/>
    <xf numFmtId="38" fontId="144" fillId="18" borderId="459" applyNumberFormat="0" applyFont="0" applyAlignment="0"/>
    <xf numFmtId="37" fontId="147" fillId="57" borderId="460"/>
    <xf numFmtId="232" fontId="147" fillId="57" borderId="460"/>
    <xf numFmtId="38" fontId="18" fillId="0" borderId="447"/>
    <xf numFmtId="0" fontId="7" fillId="14" borderId="444" applyNumberFormat="0" applyFont="0" applyAlignment="0" applyProtection="0"/>
    <xf numFmtId="0" fontId="196" fillId="19" borderId="445" applyNumberFormat="0" applyAlignment="0" applyProtection="0"/>
    <xf numFmtId="4" fontId="36" fillId="37" borderId="445" applyNumberFormat="0" applyProtection="0">
      <alignment vertical="center"/>
    </xf>
    <xf numFmtId="4" fontId="197" fillId="37" borderId="445" applyNumberFormat="0" applyProtection="0">
      <alignment vertical="center"/>
    </xf>
    <xf numFmtId="4" fontId="36" fillId="37" borderId="445" applyNumberFormat="0" applyProtection="0">
      <alignment horizontal="left" vertical="center" indent="1"/>
    </xf>
    <xf numFmtId="4" fontId="36" fillId="37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67" borderId="445" applyNumberFormat="0" applyProtection="0">
      <alignment horizontal="right" vertical="center"/>
    </xf>
    <xf numFmtId="4" fontId="36" fillId="41" borderId="445" applyNumberFormat="0" applyProtection="0">
      <alignment horizontal="right" vertical="center"/>
    </xf>
    <xf numFmtId="4" fontId="36" fillId="54" borderId="445" applyNumberFormat="0" applyProtection="0">
      <alignment horizontal="right" vertical="center"/>
    </xf>
    <xf numFmtId="4" fontId="36" fillId="68" borderId="445" applyNumberFormat="0" applyProtection="0">
      <alignment horizontal="right" vertical="center"/>
    </xf>
    <xf numFmtId="4" fontId="36" fillId="69" borderId="445" applyNumberFormat="0" applyProtection="0">
      <alignment horizontal="right" vertical="center"/>
    </xf>
    <xf numFmtId="4" fontId="36" fillId="70" borderId="445" applyNumberFormat="0" applyProtection="0">
      <alignment horizontal="right" vertical="center"/>
    </xf>
    <xf numFmtId="4" fontId="36" fillId="71" borderId="445" applyNumberFormat="0" applyProtection="0">
      <alignment horizontal="right" vertical="center"/>
    </xf>
    <xf numFmtId="4" fontId="36" fillId="72" borderId="445" applyNumberFormat="0" applyProtection="0">
      <alignment horizontal="right" vertical="center"/>
    </xf>
    <xf numFmtId="4" fontId="36" fillId="64" borderId="445" applyNumberFormat="0" applyProtection="0">
      <alignment horizontal="right" vertical="center"/>
    </xf>
    <xf numFmtId="4" fontId="53" fillId="73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74" borderId="445" applyNumberFormat="0" applyProtection="0">
      <alignment horizontal="left" vertical="center" indent="1"/>
    </xf>
    <xf numFmtId="4" fontId="36" fillId="55" borderId="445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0" fontId="18" fillId="75" borderId="446" applyNumberFormat="0" applyProtection="0">
      <alignment horizontal="left" vertical="center" indent="1"/>
    </xf>
    <xf numFmtId="0" fontId="7" fillId="40" borderId="445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34" borderId="445" applyNumberFormat="0" applyProtection="0">
      <alignment vertical="center"/>
    </xf>
    <xf numFmtId="4" fontId="197" fillId="34" borderId="445" applyNumberFormat="0" applyProtection="0">
      <alignment vertical="center"/>
    </xf>
    <xf numFmtId="4" fontId="36" fillId="34" borderId="445" applyNumberFormat="0" applyProtection="0">
      <alignment horizontal="left" vertical="center" indent="1"/>
    </xf>
    <xf numFmtId="4" fontId="36" fillId="34" borderId="445" applyNumberFormat="0" applyProtection="0">
      <alignment horizontal="left" vertical="center" indent="1"/>
    </xf>
    <xf numFmtId="4" fontId="36" fillId="76" borderId="446" applyNumberFormat="0" applyProtection="0">
      <alignment horizontal="right" vertical="center"/>
    </xf>
    <xf numFmtId="4" fontId="197" fillId="74" borderId="445" applyNumberFormat="0" applyProtection="0">
      <alignment horizontal="right" vertical="center"/>
    </xf>
    <xf numFmtId="0" fontId="7" fillId="66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199" fillId="74" borderId="445" applyNumberFormat="0" applyProtection="0">
      <alignment horizontal="right" vertical="center"/>
    </xf>
    <xf numFmtId="0" fontId="240" fillId="76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204" fontId="45" fillId="0" borderId="453">
      <alignment horizontal="left"/>
    </xf>
    <xf numFmtId="204" fontId="45" fillId="0" borderId="453">
      <alignment horizontal="left" vertical="center"/>
    </xf>
    <xf numFmtId="204" fontId="45" fillId="0" borderId="453">
      <alignment horizontal="left" vertical="center"/>
    </xf>
    <xf numFmtId="10" fontId="64" fillId="41" borderId="456" applyNumberFormat="0" applyFont="0" applyBorder="0" applyAlignment="0" applyProtection="0">
      <alignment horizontal="left"/>
    </xf>
    <xf numFmtId="0" fontId="101" fillId="19" borderId="450" applyNumberFormat="0" applyAlignment="0" applyProtection="0"/>
    <xf numFmtId="0" fontId="127" fillId="12" borderId="450" applyNumberFormat="0" applyAlignment="0" applyProtection="0"/>
    <xf numFmtId="0" fontId="130" fillId="0" borderId="453">
      <alignment horizontal="right" wrapText="1"/>
    </xf>
    <xf numFmtId="204" fontId="45" fillId="0" borderId="453">
      <alignment horizontal="left"/>
    </xf>
    <xf numFmtId="204" fontId="45" fillId="0" borderId="453">
      <alignment horizontal="left"/>
    </xf>
    <xf numFmtId="204" fontId="139" fillId="0" borderId="453">
      <alignment horizontal="center"/>
    </xf>
    <xf numFmtId="164" fontId="9" fillId="0" borderId="453" applyFill="0" applyBorder="0" applyProtection="0">
      <alignment horizontal="right" vertical="top"/>
    </xf>
    <xf numFmtId="0" fontId="28" fillId="0" borderId="457" applyNumberFormat="0" applyFont="0" applyAlignment="0" applyProtection="0"/>
    <xf numFmtId="0" fontId="28" fillId="0" borderId="458" applyNumberFormat="0" applyFont="0" applyAlignment="0" applyProtection="0"/>
    <xf numFmtId="38" fontId="144" fillId="18" borderId="459" applyNumberFormat="0" applyFont="0" applyAlignment="0"/>
    <xf numFmtId="37" fontId="147" fillId="57" borderId="460"/>
    <xf numFmtId="232" fontId="147" fillId="57" borderId="460"/>
    <xf numFmtId="38" fontId="18" fillId="0" borderId="447"/>
    <xf numFmtId="0" fontId="7" fillId="14" borderId="444" applyNumberFormat="0" applyFont="0" applyAlignment="0" applyProtection="0"/>
    <xf numFmtId="0" fontId="240" fillId="76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9" fontId="23" fillId="60" borderId="442" applyProtection="0">
      <alignment horizontal="right"/>
      <protection locked="0"/>
    </xf>
    <xf numFmtId="0" fontId="18" fillId="59" borderId="443">
      <alignment horizontal="left" vertical="center" wrapText="1"/>
    </xf>
    <xf numFmtId="0" fontId="26" fillId="0" borderId="461" applyNumberFormat="0" applyFill="0" applyAlignment="0" applyProtection="0"/>
    <xf numFmtId="0" fontId="67" fillId="0" borderId="461" applyNumberFormat="0" applyFill="0" applyBorder="0" applyAlignment="0" applyProtection="0"/>
    <xf numFmtId="0" fontId="57" fillId="0" borderId="461" applyNumberFormat="0" applyFill="0" applyBorder="0" applyAlignment="0" applyProtection="0"/>
    <xf numFmtId="0" fontId="66" fillId="0" borderId="461" applyNumberFormat="0" applyFill="0" applyBorder="0" applyAlignment="0" applyProtection="0"/>
    <xf numFmtId="10" fontId="26" fillId="34" borderId="442" applyNumberFormat="0" applyBorder="0" applyAlignment="0" applyProtection="0"/>
    <xf numFmtId="184" fontId="30" fillId="0" borderId="442">
      <alignment horizontal="center"/>
    </xf>
    <xf numFmtId="0" fontId="7" fillId="14" borderId="444" applyNumberFormat="0" applyFont="0" applyAlignment="0" applyProtection="0"/>
    <xf numFmtId="9" fontId="23" fillId="60" borderId="442" applyProtection="0">
      <alignment horizontal="right"/>
      <protection locked="0"/>
    </xf>
    <xf numFmtId="0" fontId="18" fillId="59" borderId="443">
      <alignment horizontal="left" vertical="center" wrapText="1"/>
    </xf>
    <xf numFmtId="184" fontId="30" fillId="0" borderId="442">
      <alignment horizontal="center"/>
    </xf>
    <xf numFmtId="0" fontId="7" fillId="14" borderId="444" applyNumberFormat="0" applyFont="0" applyAlignment="0" applyProtection="0"/>
    <xf numFmtId="175" fontId="114" fillId="0" borderId="447" applyFont="0" applyFill="0" applyAlignment="0" applyProtection="0"/>
    <xf numFmtId="331" fontId="114" fillId="0" borderId="447"/>
    <xf numFmtId="0" fontId="196" fillId="19" borderId="445" applyNumberFormat="0" applyAlignment="0" applyProtection="0"/>
    <xf numFmtId="4" fontId="36" fillId="37" borderId="445" applyNumberFormat="0" applyProtection="0">
      <alignment vertical="center"/>
    </xf>
    <xf numFmtId="4" fontId="197" fillId="37" borderId="445" applyNumberFormat="0" applyProtection="0">
      <alignment vertical="center"/>
    </xf>
    <xf numFmtId="4" fontId="36" fillId="37" borderId="445" applyNumberFormat="0" applyProtection="0">
      <alignment horizontal="left" vertical="center" indent="1"/>
    </xf>
    <xf numFmtId="4" fontId="36" fillId="37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67" borderId="445" applyNumberFormat="0" applyProtection="0">
      <alignment horizontal="right" vertical="center"/>
    </xf>
    <xf numFmtId="4" fontId="36" fillId="41" borderId="445" applyNumberFormat="0" applyProtection="0">
      <alignment horizontal="right" vertical="center"/>
    </xf>
    <xf numFmtId="4" fontId="36" fillId="54" borderId="445" applyNumberFormat="0" applyProtection="0">
      <alignment horizontal="right" vertical="center"/>
    </xf>
    <xf numFmtId="4" fontId="36" fillId="68" borderId="445" applyNumberFormat="0" applyProtection="0">
      <alignment horizontal="right" vertical="center"/>
    </xf>
    <xf numFmtId="4" fontId="36" fillId="69" borderId="445" applyNumberFormat="0" applyProtection="0">
      <alignment horizontal="right" vertical="center"/>
    </xf>
    <xf numFmtId="4" fontId="36" fillId="70" borderId="445" applyNumberFormat="0" applyProtection="0">
      <alignment horizontal="right" vertical="center"/>
    </xf>
    <xf numFmtId="4" fontId="36" fillId="71" borderId="445" applyNumberFormat="0" applyProtection="0">
      <alignment horizontal="right" vertical="center"/>
    </xf>
    <xf numFmtId="4" fontId="36" fillId="72" borderId="445" applyNumberFormat="0" applyProtection="0">
      <alignment horizontal="right" vertical="center"/>
    </xf>
    <xf numFmtId="4" fontId="36" fillId="64" borderId="445" applyNumberFormat="0" applyProtection="0">
      <alignment horizontal="right" vertical="center"/>
    </xf>
    <xf numFmtId="4" fontId="53" fillId="73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74" borderId="445" applyNumberFormat="0" applyProtection="0">
      <alignment horizontal="left" vertical="center" indent="1"/>
    </xf>
    <xf numFmtId="4" fontId="36" fillId="55" borderId="445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0" fontId="18" fillId="75" borderId="446" applyNumberFormat="0" applyProtection="0">
      <alignment horizontal="left" vertical="center" indent="1"/>
    </xf>
    <xf numFmtId="0" fontId="7" fillId="40" borderId="445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34" borderId="445" applyNumberFormat="0" applyProtection="0">
      <alignment vertical="center"/>
    </xf>
    <xf numFmtId="4" fontId="197" fillId="34" borderId="445" applyNumberFormat="0" applyProtection="0">
      <alignment vertical="center"/>
    </xf>
    <xf numFmtId="4" fontId="36" fillId="34" borderId="445" applyNumberFormat="0" applyProtection="0">
      <alignment horizontal="left" vertical="center" indent="1"/>
    </xf>
    <xf numFmtId="4" fontId="36" fillId="34" borderId="445" applyNumberFormat="0" applyProtection="0">
      <alignment horizontal="left" vertical="center" indent="1"/>
    </xf>
    <xf numFmtId="4" fontId="36" fillId="76" borderId="446" applyNumberFormat="0" applyProtection="0">
      <alignment horizontal="right" vertical="center"/>
    </xf>
    <xf numFmtId="4" fontId="197" fillId="74" borderId="445" applyNumberFormat="0" applyProtection="0">
      <alignment horizontal="right" vertical="center"/>
    </xf>
    <xf numFmtId="0" fontId="7" fillId="66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199" fillId="74" borderId="445" applyNumberFormat="0" applyProtection="0">
      <alignment horizontal="right" vertical="center"/>
    </xf>
    <xf numFmtId="175" fontId="114" fillId="0" borderId="447" applyFont="0" applyFill="0" applyAlignment="0" applyProtection="0"/>
    <xf numFmtId="331" fontId="114" fillId="0" borderId="447"/>
    <xf numFmtId="0" fontId="7" fillId="0" borderId="448" applyAlignment="0"/>
    <xf numFmtId="193" fontId="228" fillId="0" borderId="449">
      <alignment horizontal="centerContinuous"/>
    </xf>
    <xf numFmtId="0" fontId="7" fillId="0" borderId="448" applyAlignment="0"/>
    <xf numFmtId="193" fontId="228" fillId="0" borderId="449">
      <alignment horizontal="centerContinuous"/>
    </xf>
    <xf numFmtId="0" fontId="240" fillId="76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40" fontId="100" fillId="34" borderId="442">
      <alignment vertical="center"/>
    </xf>
    <xf numFmtId="0" fontId="240" fillId="76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40" fontId="100" fillId="34" borderId="442">
      <alignment vertical="center"/>
    </xf>
    <xf numFmtId="204" fontId="45" fillId="0" borderId="453">
      <alignment horizontal="left" vertical="center"/>
    </xf>
    <xf numFmtId="204" fontId="45" fillId="0" borderId="453">
      <alignment horizontal="left" vertical="center"/>
    </xf>
    <xf numFmtId="217" fontId="60" fillId="32" borderId="452" applyFont="0">
      <alignment horizontal="right"/>
    </xf>
    <xf numFmtId="37" fontId="20" fillId="35" borderId="454" applyBorder="0" applyProtection="0">
      <alignment vertical="center"/>
    </xf>
    <xf numFmtId="38" fontId="63" fillId="19" borderId="451">
      <alignment horizontal="center"/>
    </xf>
    <xf numFmtId="5" fontId="86" fillId="0" borderId="455" applyAlignment="0" applyProtection="0"/>
    <xf numFmtId="10" fontId="64" fillId="41" borderId="456" applyNumberFormat="0" applyFont="0" applyBorder="0" applyAlignment="0" applyProtection="0">
      <alignment horizontal="left"/>
    </xf>
    <xf numFmtId="0" fontId="101" fillId="19" borderId="450" applyNumberFormat="0" applyAlignment="0" applyProtection="0"/>
    <xf numFmtId="0" fontId="127" fillId="12" borderId="450" applyNumberFormat="0" applyAlignment="0" applyProtection="0"/>
    <xf numFmtId="0" fontId="130" fillId="0" borderId="453">
      <alignment horizontal="right" wrapText="1"/>
    </xf>
    <xf numFmtId="204" fontId="45" fillId="0" borderId="453">
      <alignment horizontal="left"/>
    </xf>
    <xf numFmtId="204" fontId="45" fillId="0" borderId="453">
      <alignment horizontal="left"/>
    </xf>
    <xf numFmtId="204" fontId="139" fillId="0" borderId="453">
      <alignment horizontal="center"/>
    </xf>
    <xf numFmtId="164" fontId="9" fillId="0" borderId="453" applyFill="0" applyBorder="0" applyProtection="0">
      <alignment horizontal="right" vertical="top"/>
    </xf>
    <xf numFmtId="0" fontId="28" fillId="0" borderId="457" applyNumberFormat="0" applyFont="0" applyAlignment="0" applyProtection="0"/>
    <xf numFmtId="0" fontId="28" fillId="0" borderId="458" applyNumberFormat="0" applyFont="0" applyAlignment="0" applyProtection="0"/>
    <xf numFmtId="38" fontId="144" fillId="18" borderId="459" applyNumberFormat="0" applyFont="0" applyAlignment="0"/>
    <xf numFmtId="37" fontId="147" fillId="57" borderId="460"/>
    <xf numFmtId="232" fontId="147" fillId="57" borderId="460"/>
    <xf numFmtId="38" fontId="18" fillId="0" borderId="447"/>
    <xf numFmtId="0" fontId="7" fillId="14" borderId="444" applyNumberFormat="0" applyFont="0" applyAlignment="0" applyProtection="0"/>
    <xf numFmtId="0" fontId="196" fillId="19" borderId="445" applyNumberFormat="0" applyAlignment="0" applyProtection="0"/>
    <xf numFmtId="4" fontId="36" fillId="37" borderId="445" applyNumberFormat="0" applyProtection="0">
      <alignment vertical="center"/>
    </xf>
    <xf numFmtId="4" fontId="197" fillId="37" borderId="445" applyNumberFormat="0" applyProtection="0">
      <alignment vertical="center"/>
    </xf>
    <xf numFmtId="4" fontId="36" fillId="37" borderId="445" applyNumberFormat="0" applyProtection="0">
      <alignment horizontal="left" vertical="center" indent="1"/>
    </xf>
    <xf numFmtId="4" fontId="36" fillId="37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67" borderId="445" applyNumberFormat="0" applyProtection="0">
      <alignment horizontal="right" vertical="center"/>
    </xf>
    <xf numFmtId="4" fontId="36" fillId="41" borderId="445" applyNumberFormat="0" applyProtection="0">
      <alignment horizontal="right" vertical="center"/>
    </xf>
    <xf numFmtId="4" fontId="36" fillId="54" borderId="445" applyNumberFormat="0" applyProtection="0">
      <alignment horizontal="right" vertical="center"/>
    </xf>
    <xf numFmtId="4" fontId="36" fillId="68" borderId="445" applyNumberFormat="0" applyProtection="0">
      <alignment horizontal="right" vertical="center"/>
    </xf>
    <xf numFmtId="4" fontId="36" fillId="69" borderId="445" applyNumberFormat="0" applyProtection="0">
      <alignment horizontal="right" vertical="center"/>
    </xf>
    <xf numFmtId="4" fontId="36" fillId="70" borderId="445" applyNumberFormat="0" applyProtection="0">
      <alignment horizontal="right" vertical="center"/>
    </xf>
    <xf numFmtId="4" fontId="36" fillId="71" borderId="445" applyNumberFormat="0" applyProtection="0">
      <alignment horizontal="right" vertical="center"/>
    </xf>
    <xf numFmtId="4" fontId="36" fillId="72" borderId="445" applyNumberFormat="0" applyProtection="0">
      <alignment horizontal="right" vertical="center"/>
    </xf>
    <xf numFmtId="4" fontId="36" fillId="64" borderId="445" applyNumberFormat="0" applyProtection="0">
      <alignment horizontal="right" vertical="center"/>
    </xf>
    <xf numFmtId="4" fontId="53" fillId="73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74" borderId="445" applyNumberFormat="0" applyProtection="0">
      <alignment horizontal="left" vertical="center" indent="1"/>
    </xf>
    <xf numFmtId="4" fontId="36" fillId="55" borderId="445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0" fontId="18" fillId="75" borderId="446" applyNumberFormat="0" applyProtection="0">
      <alignment horizontal="left" vertical="center" indent="1"/>
    </xf>
    <xf numFmtId="0" fontId="7" fillId="40" borderId="445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34" borderId="445" applyNumberFormat="0" applyProtection="0">
      <alignment vertical="center"/>
    </xf>
    <xf numFmtId="4" fontId="197" fillId="34" borderId="445" applyNumberFormat="0" applyProtection="0">
      <alignment vertical="center"/>
    </xf>
    <xf numFmtId="4" fontId="36" fillId="34" borderId="445" applyNumberFormat="0" applyProtection="0">
      <alignment horizontal="left" vertical="center" indent="1"/>
    </xf>
    <xf numFmtId="4" fontId="36" fillId="34" borderId="445" applyNumberFormat="0" applyProtection="0">
      <alignment horizontal="left" vertical="center" indent="1"/>
    </xf>
    <xf numFmtId="4" fontId="36" fillId="76" borderId="446" applyNumberFormat="0" applyProtection="0">
      <alignment horizontal="right" vertical="center"/>
    </xf>
    <xf numFmtId="4" fontId="197" fillId="74" borderId="445" applyNumberFormat="0" applyProtection="0">
      <alignment horizontal="right" vertical="center"/>
    </xf>
    <xf numFmtId="0" fontId="7" fillId="66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199" fillId="74" borderId="445" applyNumberFormat="0" applyProtection="0">
      <alignment horizontal="right" vertical="center"/>
    </xf>
    <xf numFmtId="0" fontId="240" fillId="76" borderId="450" applyNumberFormat="0" applyAlignment="0" applyProtection="0"/>
    <xf numFmtId="0" fontId="240" fillId="76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38" fontId="18" fillId="0" borderId="447"/>
    <xf numFmtId="232" fontId="147" fillId="57" borderId="460"/>
    <xf numFmtId="37" fontId="147" fillId="57" borderId="460"/>
    <xf numFmtId="0" fontId="28" fillId="0" borderId="458" applyNumberFormat="0" applyFont="0" applyAlignment="0" applyProtection="0"/>
    <xf numFmtId="0" fontId="28" fillId="0" borderId="457" applyNumberFormat="0" applyFont="0" applyAlignment="0" applyProtection="0"/>
    <xf numFmtId="204" fontId="45" fillId="0" borderId="453">
      <alignment horizontal="left"/>
    </xf>
    <xf numFmtId="0" fontId="130" fillId="0" borderId="453">
      <alignment horizontal="right" wrapText="1"/>
    </xf>
    <xf numFmtId="204" fontId="139" fillId="0" borderId="453">
      <alignment horizontal="center"/>
    </xf>
    <xf numFmtId="204" fontId="45" fillId="0" borderId="453">
      <alignment horizontal="left" vertical="center"/>
    </xf>
    <xf numFmtId="204" fontId="45" fillId="0" borderId="453">
      <alignment horizontal="left" vertical="center"/>
    </xf>
    <xf numFmtId="217" fontId="60" fillId="32" borderId="452" applyFont="0">
      <alignment horizontal="right"/>
    </xf>
    <xf numFmtId="37" fontId="20" fillId="35" borderId="454" applyBorder="0" applyProtection="0">
      <alignment vertical="center"/>
    </xf>
    <xf numFmtId="5" fontId="86" fillId="0" borderId="455" applyAlignment="0" applyProtection="0"/>
    <xf numFmtId="10" fontId="64" fillId="41" borderId="456" applyNumberFormat="0" applyFont="0" applyBorder="0" applyAlignment="0" applyProtection="0">
      <alignment horizontal="left"/>
    </xf>
    <xf numFmtId="0" fontId="101" fillId="19" borderId="450" applyNumberFormat="0" applyAlignment="0" applyProtection="0"/>
    <xf numFmtId="0" fontId="127" fillId="12" borderId="450" applyNumberFormat="0" applyAlignment="0" applyProtection="0"/>
    <xf numFmtId="0" fontId="130" fillId="0" borderId="453">
      <alignment horizontal="right" wrapText="1"/>
    </xf>
    <xf numFmtId="204" fontId="45" fillId="0" borderId="453">
      <alignment horizontal="left"/>
    </xf>
    <xf numFmtId="204" fontId="45" fillId="0" borderId="453">
      <alignment horizontal="left"/>
    </xf>
    <xf numFmtId="204" fontId="139" fillId="0" borderId="453">
      <alignment horizontal="center"/>
    </xf>
    <xf numFmtId="164" fontId="9" fillId="0" borderId="453" applyFill="0" applyBorder="0" applyProtection="0">
      <alignment horizontal="right" vertical="top"/>
    </xf>
    <xf numFmtId="0" fontId="28" fillId="0" borderId="457" applyNumberFormat="0" applyFont="0" applyAlignment="0" applyProtection="0"/>
    <xf numFmtId="0" fontId="28" fillId="0" borderId="458" applyNumberFormat="0" applyFont="0" applyAlignment="0" applyProtection="0"/>
    <xf numFmtId="38" fontId="144" fillId="18" borderId="459" applyNumberFormat="0" applyFont="0" applyAlignment="0"/>
    <xf numFmtId="37" fontId="147" fillId="57" borderId="460"/>
    <xf numFmtId="232" fontId="147" fillId="57" borderId="460"/>
    <xf numFmtId="38" fontId="18" fillId="0" borderId="447"/>
    <xf numFmtId="0" fontId="7" fillId="14" borderId="444" applyNumberFormat="0" applyFont="0" applyAlignment="0" applyProtection="0"/>
    <xf numFmtId="0" fontId="196" fillId="19" borderId="445" applyNumberFormat="0" applyAlignment="0" applyProtection="0"/>
    <xf numFmtId="4" fontId="36" fillId="37" borderId="445" applyNumberFormat="0" applyProtection="0">
      <alignment vertical="center"/>
    </xf>
    <xf numFmtId="4" fontId="197" fillId="37" borderId="445" applyNumberFormat="0" applyProtection="0">
      <alignment vertical="center"/>
    </xf>
    <xf numFmtId="4" fontId="36" fillId="37" borderId="445" applyNumberFormat="0" applyProtection="0">
      <alignment horizontal="left" vertical="center" indent="1"/>
    </xf>
    <xf numFmtId="4" fontId="36" fillId="37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67" borderId="445" applyNumberFormat="0" applyProtection="0">
      <alignment horizontal="right" vertical="center"/>
    </xf>
    <xf numFmtId="4" fontId="36" fillId="41" borderId="445" applyNumberFormat="0" applyProtection="0">
      <alignment horizontal="right" vertical="center"/>
    </xf>
    <xf numFmtId="4" fontId="36" fillId="54" borderId="445" applyNumberFormat="0" applyProtection="0">
      <alignment horizontal="right" vertical="center"/>
    </xf>
    <xf numFmtId="4" fontId="36" fillId="68" borderId="445" applyNumberFormat="0" applyProtection="0">
      <alignment horizontal="right" vertical="center"/>
    </xf>
    <xf numFmtId="4" fontId="36" fillId="69" borderId="445" applyNumberFormat="0" applyProtection="0">
      <alignment horizontal="right" vertical="center"/>
    </xf>
    <xf numFmtId="4" fontId="36" fillId="70" borderId="445" applyNumberFormat="0" applyProtection="0">
      <alignment horizontal="right" vertical="center"/>
    </xf>
    <xf numFmtId="4" fontId="36" fillId="71" borderId="445" applyNumberFormat="0" applyProtection="0">
      <alignment horizontal="right" vertical="center"/>
    </xf>
    <xf numFmtId="4" fontId="36" fillId="72" borderId="445" applyNumberFormat="0" applyProtection="0">
      <alignment horizontal="right" vertical="center"/>
    </xf>
    <xf numFmtId="4" fontId="36" fillId="64" borderId="445" applyNumberFormat="0" applyProtection="0">
      <alignment horizontal="right" vertical="center"/>
    </xf>
    <xf numFmtId="4" fontId="53" fillId="73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74" borderId="445" applyNumberFormat="0" applyProtection="0">
      <alignment horizontal="left" vertical="center" indent="1"/>
    </xf>
    <xf numFmtId="4" fontId="36" fillId="55" borderId="445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0" fontId="18" fillId="75" borderId="446" applyNumberFormat="0" applyProtection="0">
      <alignment horizontal="left" vertical="center" indent="1"/>
    </xf>
    <xf numFmtId="0" fontId="7" fillId="40" borderId="445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34" borderId="445" applyNumberFormat="0" applyProtection="0">
      <alignment vertical="center"/>
    </xf>
    <xf numFmtId="4" fontId="197" fillId="34" borderId="445" applyNumberFormat="0" applyProtection="0">
      <alignment vertical="center"/>
    </xf>
    <xf numFmtId="4" fontId="36" fillId="34" borderId="445" applyNumberFormat="0" applyProtection="0">
      <alignment horizontal="left" vertical="center" indent="1"/>
    </xf>
    <xf numFmtId="4" fontId="36" fillId="34" borderId="445" applyNumberFormat="0" applyProtection="0">
      <alignment horizontal="left" vertical="center" indent="1"/>
    </xf>
    <xf numFmtId="4" fontId="36" fillId="76" borderId="446" applyNumberFormat="0" applyProtection="0">
      <alignment horizontal="right" vertical="center"/>
    </xf>
    <xf numFmtId="4" fontId="197" fillId="74" borderId="445" applyNumberFormat="0" applyProtection="0">
      <alignment horizontal="right" vertical="center"/>
    </xf>
    <xf numFmtId="0" fontId="7" fillId="66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199" fillId="74" borderId="445" applyNumberFormat="0" applyProtection="0">
      <alignment horizontal="right" vertical="center"/>
    </xf>
    <xf numFmtId="0" fontId="240" fillId="76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204" fontId="45" fillId="0" borderId="453">
      <alignment horizontal="left"/>
    </xf>
    <xf numFmtId="204" fontId="45" fillId="0" borderId="453">
      <alignment horizontal="left" vertical="center"/>
    </xf>
    <xf numFmtId="204" fontId="45" fillId="0" borderId="453">
      <alignment horizontal="left" vertical="center"/>
    </xf>
    <xf numFmtId="10" fontId="64" fillId="41" borderId="456" applyNumberFormat="0" applyFont="0" applyBorder="0" applyAlignment="0" applyProtection="0">
      <alignment horizontal="left"/>
    </xf>
    <xf numFmtId="0" fontId="101" fillId="19" borderId="450" applyNumberFormat="0" applyAlignment="0" applyProtection="0"/>
    <xf numFmtId="0" fontId="127" fillId="12" borderId="450" applyNumberFormat="0" applyAlignment="0" applyProtection="0"/>
    <xf numFmtId="0" fontId="130" fillId="0" borderId="453">
      <alignment horizontal="right" wrapText="1"/>
    </xf>
    <xf numFmtId="204" fontId="45" fillId="0" borderId="453">
      <alignment horizontal="left"/>
    </xf>
    <xf numFmtId="204" fontId="45" fillId="0" borderId="453">
      <alignment horizontal="left"/>
    </xf>
    <xf numFmtId="204" fontId="139" fillId="0" borderId="453">
      <alignment horizontal="center"/>
    </xf>
    <xf numFmtId="164" fontId="9" fillId="0" borderId="453" applyFill="0" applyBorder="0" applyProtection="0">
      <alignment horizontal="right" vertical="top"/>
    </xf>
    <xf numFmtId="0" fontId="28" fillId="0" borderId="457" applyNumberFormat="0" applyFont="0" applyAlignment="0" applyProtection="0"/>
    <xf numFmtId="0" fontId="28" fillId="0" borderId="458" applyNumberFormat="0" applyFont="0" applyAlignment="0" applyProtection="0"/>
    <xf numFmtId="38" fontId="144" fillId="18" borderId="459" applyNumberFormat="0" applyFont="0" applyAlignment="0"/>
    <xf numFmtId="37" fontId="147" fillId="57" borderId="460"/>
    <xf numFmtId="232" fontId="147" fillId="57" borderId="460"/>
    <xf numFmtId="38" fontId="18" fillId="0" borderId="447"/>
    <xf numFmtId="0" fontId="7" fillId="14" borderId="444" applyNumberFormat="0" applyFont="0" applyAlignment="0" applyProtection="0"/>
    <xf numFmtId="0" fontId="240" fillId="76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240" fillId="76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40" fontId="100" fillId="34" borderId="442">
      <alignment vertical="center"/>
    </xf>
    <xf numFmtId="204" fontId="45" fillId="0" borderId="453">
      <alignment horizontal="left" vertical="center"/>
    </xf>
    <xf numFmtId="204" fontId="45" fillId="0" borderId="453">
      <alignment horizontal="left" vertical="center"/>
    </xf>
    <xf numFmtId="217" fontId="60" fillId="32" borderId="452" applyFont="0">
      <alignment horizontal="right"/>
    </xf>
    <xf numFmtId="37" fontId="20" fillId="35" borderId="454" applyBorder="0" applyProtection="0">
      <alignment vertical="center"/>
    </xf>
    <xf numFmtId="38" fontId="63" fillId="19" borderId="451">
      <alignment horizontal="center"/>
    </xf>
    <xf numFmtId="5" fontId="86" fillId="0" borderId="455" applyAlignment="0" applyProtection="0"/>
    <xf numFmtId="10" fontId="64" fillId="41" borderId="456" applyNumberFormat="0" applyFont="0" applyBorder="0" applyAlignment="0" applyProtection="0">
      <alignment horizontal="left"/>
    </xf>
    <xf numFmtId="0" fontId="101" fillId="19" borderId="450" applyNumberFormat="0" applyAlignment="0" applyProtection="0"/>
    <xf numFmtId="0" fontId="127" fillId="12" borderId="450" applyNumberFormat="0" applyAlignment="0" applyProtection="0"/>
    <xf numFmtId="0" fontId="130" fillId="0" borderId="453">
      <alignment horizontal="right" wrapText="1"/>
    </xf>
    <xf numFmtId="204" fontId="45" fillId="0" borderId="453">
      <alignment horizontal="left"/>
    </xf>
    <xf numFmtId="204" fontId="45" fillId="0" borderId="453">
      <alignment horizontal="left"/>
    </xf>
    <xf numFmtId="204" fontId="139" fillId="0" borderId="453">
      <alignment horizontal="center"/>
    </xf>
    <xf numFmtId="164" fontId="9" fillId="0" borderId="453" applyFill="0" applyBorder="0" applyProtection="0">
      <alignment horizontal="right" vertical="top"/>
    </xf>
    <xf numFmtId="0" fontId="28" fillId="0" borderId="457" applyNumberFormat="0" applyFont="0" applyAlignment="0" applyProtection="0"/>
    <xf numFmtId="0" fontId="28" fillId="0" borderId="458" applyNumberFormat="0" applyFont="0" applyAlignment="0" applyProtection="0"/>
    <xf numFmtId="38" fontId="144" fillId="18" borderId="459" applyNumberFormat="0" applyFont="0" applyAlignment="0"/>
    <xf numFmtId="37" fontId="147" fillId="57" borderId="460"/>
    <xf numFmtId="232" fontId="147" fillId="57" borderId="460"/>
    <xf numFmtId="38" fontId="18" fillId="0" borderId="447"/>
    <xf numFmtId="0" fontId="7" fillId="14" borderId="444" applyNumberFormat="0" applyFont="0" applyAlignment="0" applyProtection="0"/>
    <xf numFmtId="0" fontId="196" fillId="19" borderId="445" applyNumberFormat="0" applyAlignment="0" applyProtection="0"/>
    <xf numFmtId="4" fontId="36" fillId="37" borderId="445" applyNumberFormat="0" applyProtection="0">
      <alignment vertical="center"/>
    </xf>
    <xf numFmtId="4" fontId="197" fillId="37" borderId="445" applyNumberFormat="0" applyProtection="0">
      <alignment vertical="center"/>
    </xf>
    <xf numFmtId="4" fontId="36" fillId="37" borderId="445" applyNumberFormat="0" applyProtection="0">
      <alignment horizontal="left" vertical="center" indent="1"/>
    </xf>
    <xf numFmtId="4" fontId="36" fillId="37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67" borderId="445" applyNumberFormat="0" applyProtection="0">
      <alignment horizontal="right" vertical="center"/>
    </xf>
    <xf numFmtId="4" fontId="36" fillId="41" borderId="445" applyNumberFormat="0" applyProtection="0">
      <alignment horizontal="right" vertical="center"/>
    </xf>
    <xf numFmtId="4" fontId="36" fillId="54" borderId="445" applyNumberFormat="0" applyProtection="0">
      <alignment horizontal="right" vertical="center"/>
    </xf>
    <xf numFmtId="4" fontId="36" fillId="68" borderId="445" applyNumberFormat="0" applyProtection="0">
      <alignment horizontal="right" vertical="center"/>
    </xf>
    <xf numFmtId="4" fontId="36" fillId="69" borderId="445" applyNumberFormat="0" applyProtection="0">
      <alignment horizontal="right" vertical="center"/>
    </xf>
    <xf numFmtId="4" fontId="36" fillId="70" borderId="445" applyNumberFormat="0" applyProtection="0">
      <alignment horizontal="right" vertical="center"/>
    </xf>
    <xf numFmtId="4" fontId="36" fillId="71" borderId="445" applyNumberFormat="0" applyProtection="0">
      <alignment horizontal="right" vertical="center"/>
    </xf>
    <xf numFmtId="4" fontId="36" fillId="72" borderId="445" applyNumberFormat="0" applyProtection="0">
      <alignment horizontal="right" vertical="center"/>
    </xf>
    <xf numFmtId="4" fontId="36" fillId="64" borderId="445" applyNumberFormat="0" applyProtection="0">
      <alignment horizontal="right" vertical="center"/>
    </xf>
    <xf numFmtId="4" fontId="53" fillId="73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74" borderId="445" applyNumberFormat="0" applyProtection="0">
      <alignment horizontal="left" vertical="center" indent="1"/>
    </xf>
    <xf numFmtId="4" fontId="36" fillId="55" borderId="445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0" fontId="18" fillId="75" borderId="446" applyNumberFormat="0" applyProtection="0">
      <alignment horizontal="left" vertical="center" indent="1"/>
    </xf>
    <xf numFmtId="0" fontId="7" fillId="40" borderId="445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34" borderId="445" applyNumberFormat="0" applyProtection="0">
      <alignment vertical="center"/>
    </xf>
    <xf numFmtId="4" fontId="197" fillId="34" borderId="445" applyNumberFormat="0" applyProtection="0">
      <alignment vertical="center"/>
    </xf>
    <xf numFmtId="4" fontId="36" fillId="34" borderId="445" applyNumberFormat="0" applyProtection="0">
      <alignment horizontal="left" vertical="center" indent="1"/>
    </xf>
    <xf numFmtId="4" fontId="36" fillId="34" borderId="445" applyNumberFormat="0" applyProtection="0">
      <alignment horizontal="left" vertical="center" indent="1"/>
    </xf>
    <xf numFmtId="4" fontId="36" fillId="76" borderId="446" applyNumberFormat="0" applyProtection="0">
      <alignment horizontal="right" vertical="center"/>
    </xf>
    <xf numFmtId="4" fontId="197" fillId="74" borderId="445" applyNumberFormat="0" applyProtection="0">
      <alignment horizontal="right" vertical="center"/>
    </xf>
    <xf numFmtId="0" fontId="7" fillId="66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199" fillId="74" borderId="445" applyNumberFormat="0" applyProtection="0">
      <alignment horizontal="right" vertical="center"/>
    </xf>
    <xf numFmtId="0" fontId="240" fillId="76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40" fontId="100" fillId="34" borderId="442">
      <alignment vertical="center"/>
    </xf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193" fontId="228" fillId="0" borderId="449">
      <alignment horizontal="centerContinuous"/>
    </xf>
    <xf numFmtId="0" fontId="7" fillId="0" borderId="448" applyAlignment="0"/>
    <xf numFmtId="331" fontId="114" fillId="0" borderId="447"/>
    <xf numFmtId="175" fontId="114" fillId="0" borderId="447" applyFont="0" applyFill="0" applyAlignment="0" applyProtection="0"/>
    <xf numFmtId="4" fontId="199" fillId="74" borderId="445" applyNumberFormat="0" applyProtection="0">
      <alignment horizontal="right" vertical="center"/>
    </xf>
    <xf numFmtId="0" fontId="7" fillId="66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197" fillId="74" borderId="445" applyNumberFormat="0" applyProtection="0">
      <alignment horizontal="right" vertical="center"/>
    </xf>
    <xf numFmtId="4" fontId="36" fillId="76" borderId="446" applyNumberFormat="0" applyProtection="0">
      <alignment horizontal="right" vertical="center"/>
    </xf>
    <xf numFmtId="4" fontId="36" fillId="34" borderId="445" applyNumberFormat="0" applyProtection="0">
      <alignment horizontal="left" vertical="center" indent="1"/>
    </xf>
    <xf numFmtId="4" fontId="36" fillId="34" borderId="445" applyNumberFormat="0" applyProtection="0">
      <alignment horizontal="left" vertical="center" indent="1"/>
    </xf>
    <xf numFmtId="4" fontId="197" fillId="34" borderId="445" applyNumberFormat="0" applyProtection="0">
      <alignment vertical="center"/>
    </xf>
    <xf numFmtId="4" fontId="36" fillId="34" borderId="445" applyNumberFormat="0" applyProtection="0">
      <alignment vertical="center"/>
    </xf>
    <xf numFmtId="0" fontId="7" fillId="66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0" fontId="7" fillId="40" borderId="445" applyNumberFormat="0" applyProtection="0">
      <alignment horizontal="left" vertical="center" indent="1"/>
    </xf>
    <xf numFmtId="0" fontId="18" fillId="75" borderId="446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4" fontId="36" fillId="55" borderId="445" applyNumberFormat="0" applyProtection="0">
      <alignment horizontal="left" vertical="center" indent="1"/>
    </xf>
    <xf numFmtId="4" fontId="36" fillId="74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53" fillId="73" borderId="445" applyNumberFormat="0" applyProtection="0">
      <alignment horizontal="left" vertical="center" indent="1"/>
    </xf>
    <xf numFmtId="4" fontId="36" fillId="64" borderId="445" applyNumberFormat="0" applyProtection="0">
      <alignment horizontal="right" vertical="center"/>
    </xf>
    <xf numFmtId="4" fontId="36" fillId="72" borderId="445" applyNumberFormat="0" applyProtection="0">
      <alignment horizontal="right" vertical="center"/>
    </xf>
    <xf numFmtId="4" fontId="36" fillId="71" borderId="445" applyNumberFormat="0" applyProtection="0">
      <alignment horizontal="right" vertical="center"/>
    </xf>
    <xf numFmtId="4" fontId="36" fillId="70" borderId="445" applyNumberFormat="0" applyProtection="0">
      <alignment horizontal="right" vertical="center"/>
    </xf>
    <xf numFmtId="4" fontId="36" fillId="69" borderId="445" applyNumberFormat="0" applyProtection="0">
      <alignment horizontal="right" vertical="center"/>
    </xf>
    <xf numFmtId="4" fontId="36" fillId="68" borderId="445" applyNumberFormat="0" applyProtection="0">
      <alignment horizontal="right" vertical="center"/>
    </xf>
    <xf numFmtId="4" fontId="36" fillId="54" borderId="445" applyNumberFormat="0" applyProtection="0">
      <alignment horizontal="right" vertical="center"/>
    </xf>
    <xf numFmtId="4" fontId="36" fillId="41" borderId="445" applyNumberFormat="0" applyProtection="0">
      <alignment horizontal="right" vertical="center"/>
    </xf>
    <xf numFmtId="4" fontId="36" fillId="67" borderId="445" applyNumberFormat="0" applyProtection="0">
      <alignment horizontal="right" vertical="center"/>
    </xf>
    <xf numFmtId="0" fontId="7" fillId="66" borderId="445" applyNumberFormat="0" applyProtection="0">
      <alignment horizontal="left" vertical="center" indent="1"/>
    </xf>
    <xf numFmtId="4" fontId="36" fillId="37" borderId="445" applyNumberFormat="0" applyProtection="0">
      <alignment horizontal="left" vertical="center" indent="1"/>
    </xf>
    <xf numFmtId="4" fontId="36" fillId="37" borderId="445" applyNumberFormat="0" applyProtection="0">
      <alignment horizontal="left" vertical="center" indent="1"/>
    </xf>
    <xf numFmtId="4" fontId="197" fillId="37" borderId="445" applyNumberFormat="0" applyProtection="0">
      <alignment vertical="center"/>
    </xf>
    <xf numFmtId="4" fontId="36" fillId="37" borderId="445" applyNumberFormat="0" applyProtection="0">
      <alignment vertical="center"/>
    </xf>
    <xf numFmtId="0" fontId="196" fillId="19" borderId="445" applyNumberFormat="0" applyAlignment="0" applyProtection="0"/>
    <xf numFmtId="204" fontId="45" fillId="0" borderId="453">
      <alignment horizontal="left" vertical="center"/>
    </xf>
    <xf numFmtId="204" fontId="45" fillId="0" borderId="453">
      <alignment horizontal="left" vertical="center"/>
    </xf>
    <xf numFmtId="0" fontId="7" fillId="14" borderId="444" applyNumberFormat="0" applyFont="0" applyAlignment="0" applyProtection="0"/>
    <xf numFmtId="184" fontId="30" fillId="0" borderId="442">
      <alignment horizontal="center"/>
    </xf>
    <xf numFmtId="0" fontId="66" fillId="0" borderId="461" applyNumberFormat="0" applyFill="0" applyBorder="0" applyAlignment="0" applyProtection="0"/>
    <xf numFmtId="0" fontId="57" fillId="0" borderId="461" applyNumberFormat="0" applyFill="0" applyBorder="0" applyAlignment="0" applyProtection="0"/>
    <xf numFmtId="0" fontId="67" fillId="0" borderId="461" applyNumberFormat="0" applyFill="0" applyBorder="0" applyAlignment="0" applyProtection="0"/>
    <xf numFmtId="0" fontId="26" fillId="0" borderId="461" applyNumberFormat="0" applyFill="0" applyAlignment="0" applyProtection="0"/>
    <xf numFmtId="0" fontId="18" fillId="59" borderId="443">
      <alignment horizontal="left" vertical="center" wrapText="1"/>
    </xf>
    <xf numFmtId="9" fontId="23" fillId="60" borderId="442" applyProtection="0">
      <alignment horizontal="right"/>
      <protection locked="0"/>
    </xf>
    <xf numFmtId="217" fontId="60" fillId="32" borderId="452" applyFont="0">
      <alignment horizontal="right"/>
    </xf>
    <xf numFmtId="10" fontId="26" fillId="34" borderId="442" applyNumberFormat="0" applyBorder="0" applyAlignment="0" applyProtection="0"/>
    <xf numFmtId="37" fontId="20" fillId="35" borderId="454" applyBorder="0" applyProtection="0">
      <alignment vertical="center"/>
    </xf>
    <xf numFmtId="38" fontId="63" fillId="19" borderId="451">
      <alignment horizontal="center"/>
    </xf>
    <xf numFmtId="164" fontId="9" fillId="0" borderId="453" applyFill="0" applyBorder="0" applyProtection="0">
      <alignment horizontal="right" vertical="top"/>
    </xf>
    <xf numFmtId="38" fontId="144" fillId="18" borderId="459" applyNumberFormat="0" applyFont="0" applyAlignment="0"/>
    <xf numFmtId="10" fontId="26" fillId="34" borderId="442" applyNumberFormat="0" applyBorder="0" applyAlignment="0" applyProtection="0"/>
    <xf numFmtId="9" fontId="23" fillId="60" borderId="442" applyProtection="0">
      <alignment horizontal="right"/>
      <protection locked="0"/>
    </xf>
    <xf numFmtId="0" fontId="18" fillId="59" borderId="443">
      <alignment horizontal="left" vertical="center" wrapText="1"/>
    </xf>
    <xf numFmtId="0" fontId="26" fillId="0" borderId="461" applyNumberFormat="0" applyFill="0" applyAlignment="0" applyProtection="0"/>
    <xf numFmtId="0" fontId="67" fillId="0" borderId="461" applyNumberFormat="0" applyFill="0" applyBorder="0" applyAlignment="0" applyProtection="0"/>
    <xf numFmtId="0" fontId="57" fillId="0" borderId="461" applyNumberFormat="0" applyFill="0" applyBorder="0" applyAlignment="0" applyProtection="0"/>
    <xf numFmtId="0" fontId="66" fillId="0" borderId="461" applyNumberFormat="0" applyFill="0" applyBorder="0" applyAlignment="0" applyProtection="0"/>
    <xf numFmtId="0" fontId="26" fillId="0" borderId="461" applyNumberFormat="0" applyFill="0" applyAlignment="0" applyProtection="0"/>
    <xf numFmtId="0" fontId="67" fillId="0" borderId="461" applyNumberFormat="0" applyFill="0" applyBorder="0" applyAlignment="0" applyProtection="0"/>
    <xf numFmtId="0" fontId="57" fillId="0" borderId="461" applyNumberFormat="0" applyFill="0" applyBorder="0" applyAlignment="0" applyProtection="0"/>
    <xf numFmtId="0" fontId="66" fillId="0" borderId="461" applyNumberFormat="0" applyFill="0" applyBorder="0" applyAlignment="0" applyProtection="0"/>
    <xf numFmtId="10" fontId="26" fillId="34" borderId="442" applyNumberFormat="0" applyBorder="0" applyAlignment="0" applyProtection="0"/>
    <xf numFmtId="184" fontId="30" fillId="0" borderId="442">
      <alignment horizontal="center"/>
    </xf>
    <xf numFmtId="0" fontId="7" fillId="14" borderId="444" applyNumberFormat="0" applyFont="0" applyAlignment="0" applyProtection="0"/>
    <xf numFmtId="9" fontId="23" fillId="60" borderId="442" applyProtection="0">
      <alignment horizontal="right"/>
      <protection locked="0"/>
    </xf>
    <xf numFmtId="0" fontId="18" fillId="59" borderId="443">
      <alignment horizontal="left" vertical="center" wrapText="1"/>
    </xf>
    <xf numFmtId="184" fontId="30" fillId="0" borderId="442">
      <alignment horizontal="center"/>
    </xf>
    <xf numFmtId="0" fontId="7" fillId="14" borderId="444" applyNumberFormat="0" applyFont="0" applyAlignment="0" applyProtection="0"/>
    <xf numFmtId="175" fontId="114" fillId="0" borderId="447" applyFont="0" applyFill="0" applyAlignment="0" applyProtection="0"/>
    <xf numFmtId="331" fontId="114" fillId="0" borderId="447"/>
    <xf numFmtId="0" fontId="196" fillId="19" borderId="445" applyNumberFormat="0" applyAlignment="0" applyProtection="0"/>
    <xf numFmtId="4" fontId="36" fillId="37" borderId="445" applyNumberFormat="0" applyProtection="0">
      <alignment vertical="center"/>
    </xf>
    <xf numFmtId="4" fontId="197" fillId="37" borderId="445" applyNumberFormat="0" applyProtection="0">
      <alignment vertical="center"/>
    </xf>
    <xf numFmtId="4" fontId="36" fillId="37" borderId="445" applyNumberFormat="0" applyProtection="0">
      <alignment horizontal="left" vertical="center" indent="1"/>
    </xf>
    <xf numFmtId="4" fontId="36" fillId="37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67" borderId="445" applyNumberFormat="0" applyProtection="0">
      <alignment horizontal="right" vertical="center"/>
    </xf>
    <xf numFmtId="4" fontId="36" fillId="41" borderId="445" applyNumberFormat="0" applyProtection="0">
      <alignment horizontal="right" vertical="center"/>
    </xf>
    <xf numFmtId="4" fontId="36" fillId="54" borderId="445" applyNumberFormat="0" applyProtection="0">
      <alignment horizontal="right" vertical="center"/>
    </xf>
    <xf numFmtId="4" fontId="36" fillId="68" borderId="445" applyNumberFormat="0" applyProtection="0">
      <alignment horizontal="right" vertical="center"/>
    </xf>
    <xf numFmtId="4" fontId="36" fillId="69" borderId="445" applyNumberFormat="0" applyProtection="0">
      <alignment horizontal="right" vertical="center"/>
    </xf>
    <xf numFmtId="4" fontId="36" fillId="70" borderId="445" applyNumberFormat="0" applyProtection="0">
      <alignment horizontal="right" vertical="center"/>
    </xf>
    <xf numFmtId="4" fontId="36" fillId="71" borderId="445" applyNumberFormat="0" applyProtection="0">
      <alignment horizontal="right" vertical="center"/>
    </xf>
    <xf numFmtId="4" fontId="36" fillId="72" borderId="445" applyNumberFormat="0" applyProtection="0">
      <alignment horizontal="right" vertical="center"/>
    </xf>
    <xf numFmtId="4" fontId="36" fillId="64" borderId="445" applyNumberFormat="0" applyProtection="0">
      <alignment horizontal="right" vertical="center"/>
    </xf>
    <xf numFmtId="4" fontId="53" fillId="73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74" borderId="445" applyNumberFormat="0" applyProtection="0">
      <alignment horizontal="left" vertical="center" indent="1"/>
    </xf>
    <xf numFmtId="4" fontId="36" fillId="55" borderId="445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0" fontId="18" fillId="75" borderId="446" applyNumberFormat="0" applyProtection="0">
      <alignment horizontal="left" vertical="center" indent="1"/>
    </xf>
    <xf numFmtId="0" fontId="7" fillId="40" borderId="445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34" borderId="445" applyNumberFormat="0" applyProtection="0">
      <alignment vertical="center"/>
    </xf>
    <xf numFmtId="4" fontId="197" fillId="34" borderId="445" applyNumberFormat="0" applyProtection="0">
      <alignment vertical="center"/>
    </xf>
    <xf numFmtId="4" fontId="36" fillId="34" borderId="445" applyNumberFormat="0" applyProtection="0">
      <alignment horizontal="left" vertical="center" indent="1"/>
    </xf>
    <xf numFmtId="4" fontId="36" fillId="34" borderId="445" applyNumberFormat="0" applyProtection="0">
      <alignment horizontal="left" vertical="center" indent="1"/>
    </xf>
    <xf numFmtId="4" fontId="36" fillId="76" borderId="446" applyNumberFormat="0" applyProtection="0">
      <alignment horizontal="right" vertical="center"/>
    </xf>
    <xf numFmtId="4" fontId="197" fillId="74" borderId="445" applyNumberFormat="0" applyProtection="0">
      <alignment horizontal="right" vertical="center"/>
    </xf>
    <xf numFmtId="0" fontId="7" fillId="66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199" fillId="74" borderId="445" applyNumberFormat="0" applyProtection="0">
      <alignment horizontal="right" vertical="center"/>
    </xf>
    <xf numFmtId="175" fontId="114" fillId="0" borderId="447" applyFont="0" applyFill="0" applyAlignment="0" applyProtection="0"/>
    <xf numFmtId="331" fontId="114" fillId="0" borderId="447"/>
    <xf numFmtId="0" fontId="7" fillId="0" borderId="448" applyAlignment="0"/>
    <xf numFmtId="193" fontId="228" fillId="0" borderId="449">
      <alignment horizontal="centerContinuous"/>
    </xf>
    <xf numFmtId="0" fontId="7" fillId="0" borderId="448" applyAlignment="0"/>
    <xf numFmtId="193" fontId="228" fillId="0" borderId="449">
      <alignment horizontal="centerContinuous"/>
    </xf>
    <xf numFmtId="0" fontId="240" fillId="76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40" fontId="100" fillId="34" borderId="442">
      <alignment vertical="center"/>
    </xf>
    <xf numFmtId="0" fontId="240" fillId="76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40" fontId="100" fillId="34" borderId="442">
      <alignment vertical="center"/>
    </xf>
    <xf numFmtId="204" fontId="45" fillId="0" borderId="453">
      <alignment horizontal="left" vertical="center"/>
    </xf>
    <xf numFmtId="204" fontId="45" fillId="0" borderId="453">
      <alignment horizontal="left" vertical="center"/>
    </xf>
    <xf numFmtId="217" fontId="60" fillId="32" borderId="452" applyFont="0">
      <alignment horizontal="right"/>
    </xf>
    <xf numFmtId="37" fontId="20" fillId="35" borderId="454" applyBorder="0" applyProtection="0">
      <alignment vertical="center"/>
    </xf>
    <xf numFmtId="38" fontId="63" fillId="19" borderId="451">
      <alignment horizontal="center"/>
    </xf>
    <xf numFmtId="5" fontId="86" fillId="0" borderId="455" applyAlignment="0" applyProtection="0"/>
    <xf numFmtId="10" fontId="64" fillId="41" borderId="456" applyNumberFormat="0" applyFont="0" applyBorder="0" applyAlignment="0" applyProtection="0">
      <alignment horizontal="left"/>
    </xf>
    <xf numFmtId="0" fontId="101" fillId="19" borderId="450" applyNumberFormat="0" applyAlignment="0" applyProtection="0"/>
    <xf numFmtId="0" fontId="127" fillId="12" borderId="450" applyNumberFormat="0" applyAlignment="0" applyProtection="0"/>
    <xf numFmtId="0" fontId="130" fillId="0" borderId="453">
      <alignment horizontal="right" wrapText="1"/>
    </xf>
    <xf numFmtId="204" fontId="45" fillId="0" borderId="453">
      <alignment horizontal="left"/>
    </xf>
    <xf numFmtId="204" fontId="45" fillId="0" borderId="453">
      <alignment horizontal="left"/>
    </xf>
    <xf numFmtId="204" fontId="139" fillId="0" borderId="453">
      <alignment horizontal="center"/>
    </xf>
    <xf numFmtId="164" fontId="9" fillId="0" borderId="453" applyFill="0" applyBorder="0" applyProtection="0">
      <alignment horizontal="right" vertical="top"/>
    </xf>
    <xf numFmtId="0" fontId="28" fillId="0" borderId="457" applyNumberFormat="0" applyFont="0" applyAlignment="0" applyProtection="0"/>
    <xf numFmtId="0" fontId="28" fillId="0" borderId="458" applyNumberFormat="0" applyFont="0" applyAlignment="0" applyProtection="0"/>
    <xf numFmtId="38" fontId="144" fillId="18" borderId="459" applyNumberFormat="0" applyFont="0" applyAlignment="0"/>
    <xf numFmtId="37" fontId="147" fillId="57" borderId="460"/>
    <xf numFmtId="232" fontId="147" fillId="57" borderId="460"/>
    <xf numFmtId="38" fontId="18" fillId="0" borderId="447"/>
    <xf numFmtId="0" fontId="7" fillId="14" borderId="444" applyNumberFormat="0" applyFont="0" applyAlignment="0" applyProtection="0"/>
    <xf numFmtId="0" fontId="196" fillId="19" borderId="445" applyNumberFormat="0" applyAlignment="0" applyProtection="0"/>
    <xf numFmtId="4" fontId="36" fillId="37" borderId="445" applyNumberFormat="0" applyProtection="0">
      <alignment vertical="center"/>
    </xf>
    <xf numFmtId="4" fontId="197" fillId="37" borderId="445" applyNumberFormat="0" applyProtection="0">
      <alignment vertical="center"/>
    </xf>
    <xf numFmtId="4" fontId="36" fillId="37" borderId="445" applyNumberFormat="0" applyProtection="0">
      <alignment horizontal="left" vertical="center" indent="1"/>
    </xf>
    <xf numFmtId="4" fontId="36" fillId="37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67" borderId="445" applyNumberFormat="0" applyProtection="0">
      <alignment horizontal="right" vertical="center"/>
    </xf>
    <xf numFmtId="4" fontId="36" fillId="41" borderId="445" applyNumberFormat="0" applyProtection="0">
      <alignment horizontal="right" vertical="center"/>
    </xf>
    <xf numFmtId="4" fontId="36" fillId="54" borderId="445" applyNumberFormat="0" applyProtection="0">
      <alignment horizontal="right" vertical="center"/>
    </xf>
    <xf numFmtId="4" fontId="36" fillId="68" borderId="445" applyNumberFormat="0" applyProtection="0">
      <alignment horizontal="right" vertical="center"/>
    </xf>
    <xf numFmtId="4" fontId="36" fillId="69" borderId="445" applyNumberFormat="0" applyProtection="0">
      <alignment horizontal="right" vertical="center"/>
    </xf>
    <xf numFmtId="4" fontId="36" fillId="70" borderId="445" applyNumberFormat="0" applyProtection="0">
      <alignment horizontal="right" vertical="center"/>
    </xf>
    <xf numFmtId="4" fontId="36" fillId="71" borderId="445" applyNumberFormat="0" applyProtection="0">
      <alignment horizontal="right" vertical="center"/>
    </xf>
    <xf numFmtId="4" fontId="36" fillId="72" borderId="445" applyNumberFormat="0" applyProtection="0">
      <alignment horizontal="right" vertical="center"/>
    </xf>
    <xf numFmtId="4" fontId="36" fillId="64" borderId="445" applyNumberFormat="0" applyProtection="0">
      <alignment horizontal="right" vertical="center"/>
    </xf>
    <xf numFmtId="4" fontId="53" fillId="73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74" borderId="445" applyNumberFormat="0" applyProtection="0">
      <alignment horizontal="left" vertical="center" indent="1"/>
    </xf>
    <xf numFmtId="4" fontId="36" fillId="55" borderId="445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0" fontId="18" fillId="75" borderId="446" applyNumberFormat="0" applyProtection="0">
      <alignment horizontal="left" vertical="center" indent="1"/>
    </xf>
    <xf numFmtId="0" fontId="7" fillId="40" borderId="445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34" borderId="445" applyNumberFormat="0" applyProtection="0">
      <alignment vertical="center"/>
    </xf>
    <xf numFmtId="4" fontId="197" fillId="34" borderId="445" applyNumberFormat="0" applyProtection="0">
      <alignment vertical="center"/>
    </xf>
    <xf numFmtId="4" fontId="36" fillId="34" borderId="445" applyNumberFormat="0" applyProtection="0">
      <alignment horizontal="left" vertical="center" indent="1"/>
    </xf>
    <xf numFmtId="4" fontId="36" fillId="34" borderId="445" applyNumberFormat="0" applyProtection="0">
      <alignment horizontal="left" vertical="center" indent="1"/>
    </xf>
    <xf numFmtId="4" fontId="36" fillId="76" borderId="446" applyNumberFormat="0" applyProtection="0">
      <alignment horizontal="right" vertical="center"/>
    </xf>
    <xf numFmtId="4" fontId="197" fillId="74" borderId="445" applyNumberFormat="0" applyProtection="0">
      <alignment horizontal="right" vertical="center"/>
    </xf>
    <xf numFmtId="0" fontId="7" fillId="66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199" fillId="74" borderId="445" applyNumberFormat="0" applyProtection="0">
      <alignment horizontal="right" vertical="center"/>
    </xf>
    <xf numFmtId="0" fontId="240" fillId="76" borderId="450" applyNumberFormat="0" applyAlignment="0" applyProtection="0"/>
    <xf numFmtId="0" fontId="240" fillId="76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38" fontId="18" fillId="0" borderId="447"/>
    <xf numFmtId="232" fontId="147" fillId="57" borderId="460"/>
    <xf numFmtId="37" fontId="147" fillId="57" borderId="460"/>
    <xf numFmtId="0" fontId="28" fillId="0" borderId="458" applyNumberFormat="0" applyFont="0" applyAlignment="0" applyProtection="0"/>
    <xf numFmtId="0" fontId="28" fillId="0" borderId="457" applyNumberFormat="0" applyFont="0" applyAlignment="0" applyProtection="0"/>
    <xf numFmtId="204" fontId="45" fillId="0" borderId="453">
      <alignment horizontal="left"/>
    </xf>
    <xf numFmtId="0" fontId="130" fillId="0" borderId="453">
      <alignment horizontal="right" wrapText="1"/>
    </xf>
    <xf numFmtId="204" fontId="139" fillId="0" borderId="453">
      <alignment horizontal="center"/>
    </xf>
    <xf numFmtId="204" fontId="45" fillId="0" borderId="453">
      <alignment horizontal="left" vertical="center"/>
    </xf>
    <xf numFmtId="204" fontId="45" fillId="0" borderId="453">
      <alignment horizontal="left" vertical="center"/>
    </xf>
    <xf numFmtId="217" fontId="60" fillId="32" borderId="452" applyFont="0">
      <alignment horizontal="right"/>
    </xf>
    <xf numFmtId="37" fontId="20" fillId="35" borderId="454" applyBorder="0" applyProtection="0">
      <alignment vertical="center"/>
    </xf>
    <xf numFmtId="5" fontId="86" fillId="0" borderId="455" applyAlignment="0" applyProtection="0"/>
    <xf numFmtId="10" fontId="64" fillId="41" borderId="456" applyNumberFormat="0" applyFont="0" applyBorder="0" applyAlignment="0" applyProtection="0">
      <alignment horizontal="left"/>
    </xf>
    <xf numFmtId="0" fontId="101" fillId="19" borderId="450" applyNumberFormat="0" applyAlignment="0" applyProtection="0"/>
    <xf numFmtId="0" fontId="127" fillId="12" borderId="450" applyNumberFormat="0" applyAlignment="0" applyProtection="0"/>
    <xf numFmtId="0" fontId="130" fillId="0" borderId="453">
      <alignment horizontal="right" wrapText="1"/>
    </xf>
    <xf numFmtId="204" fontId="45" fillId="0" borderId="453">
      <alignment horizontal="left"/>
    </xf>
    <xf numFmtId="204" fontId="45" fillId="0" borderId="453">
      <alignment horizontal="left"/>
    </xf>
    <xf numFmtId="204" fontId="139" fillId="0" borderId="453">
      <alignment horizontal="center"/>
    </xf>
    <xf numFmtId="164" fontId="9" fillId="0" borderId="453" applyFill="0" applyBorder="0" applyProtection="0">
      <alignment horizontal="right" vertical="top"/>
    </xf>
    <xf numFmtId="0" fontId="28" fillId="0" borderId="457" applyNumberFormat="0" applyFont="0" applyAlignment="0" applyProtection="0"/>
    <xf numFmtId="0" fontId="28" fillId="0" borderId="458" applyNumberFormat="0" applyFont="0" applyAlignment="0" applyProtection="0"/>
    <xf numFmtId="38" fontId="144" fillId="18" borderId="459" applyNumberFormat="0" applyFont="0" applyAlignment="0"/>
    <xf numFmtId="37" fontId="147" fillId="57" borderId="460"/>
    <xf numFmtId="232" fontId="147" fillId="57" borderId="460"/>
    <xf numFmtId="38" fontId="18" fillId="0" borderId="447"/>
    <xf numFmtId="0" fontId="7" fillId="14" borderId="444" applyNumberFormat="0" applyFont="0" applyAlignment="0" applyProtection="0"/>
    <xf numFmtId="0" fontId="196" fillId="19" borderId="445" applyNumberFormat="0" applyAlignment="0" applyProtection="0"/>
    <xf numFmtId="4" fontId="36" fillId="37" borderId="445" applyNumberFormat="0" applyProtection="0">
      <alignment vertical="center"/>
    </xf>
    <xf numFmtId="4" fontId="197" fillId="37" borderId="445" applyNumberFormat="0" applyProtection="0">
      <alignment vertical="center"/>
    </xf>
    <xf numFmtId="4" fontId="36" fillId="37" borderId="445" applyNumberFormat="0" applyProtection="0">
      <alignment horizontal="left" vertical="center" indent="1"/>
    </xf>
    <xf numFmtId="4" fontId="36" fillId="37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67" borderId="445" applyNumberFormat="0" applyProtection="0">
      <alignment horizontal="right" vertical="center"/>
    </xf>
    <xf numFmtId="4" fontId="36" fillId="41" borderId="445" applyNumberFormat="0" applyProtection="0">
      <alignment horizontal="right" vertical="center"/>
    </xf>
    <xf numFmtId="4" fontId="36" fillId="54" borderId="445" applyNumberFormat="0" applyProtection="0">
      <alignment horizontal="right" vertical="center"/>
    </xf>
    <xf numFmtId="4" fontId="36" fillId="68" borderId="445" applyNumberFormat="0" applyProtection="0">
      <alignment horizontal="right" vertical="center"/>
    </xf>
    <xf numFmtId="4" fontId="36" fillId="69" borderId="445" applyNumberFormat="0" applyProtection="0">
      <alignment horizontal="right" vertical="center"/>
    </xf>
    <xf numFmtId="4" fontId="36" fillId="70" borderId="445" applyNumberFormat="0" applyProtection="0">
      <alignment horizontal="right" vertical="center"/>
    </xf>
    <xf numFmtId="4" fontId="36" fillId="71" borderId="445" applyNumberFormat="0" applyProtection="0">
      <alignment horizontal="right" vertical="center"/>
    </xf>
    <xf numFmtId="4" fontId="36" fillId="72" borderId="445" applyNumberFormat="0" applyProtection="0">
      <alignment horizontal="right" vertical="center"/>
    </xf>
    <xf numFmtId="4" fontId="36" fillId="64" borderId="445" applyNumberFormat="0" applyProtection="0">
      <alignment horizontal="right" vertical="center"/>
    </xf>
    <xf numFmtId="4" fontId="53" fillId="73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74" borderId="445" applyNumberFormat="0" applyProtection="0">
      <alignment horizontal="left" vertical="center" indent="1"/>
    </xf>
    <xf numFmtId="4" fontId="36" fillId="55" borderId="445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0" fontId="7" fillId="55" borderId="445" applyNumberFormat="0" applyProtection="0">
      <alignment horizontal="left" vertical="center" indent="1"/>
    </xf>
    <xf numFmtId="0" fontId="18" fillId="75" borderId="446" applyNumberFormat="0" applyProtection="0">
      <alignment horizontal="left" vertical="center" indent="1"/>
    </xf>
    <xf numFmtId="0" fontId="7" fillId="40" borderId="445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0" fontId="7" fillId="18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36" fillId="34" borderId="445" applyNumberFormat="0" applyProtection="0">
      <alignment vertical="center"/>
    </xf>
    <xf numFmtId="4" fontId="197" fillId="34" borderId="445" applyNumberFormat="0" applyProtection="0">
      <alignment vertical="center"/>
    </xf>
    <xf numFmtId="4" fontId="36" fillId="34" borderId="445" applyNumberFormat="0" applyProtection="0">
      <alignment horizontal="left" vertical="center" indent="1"/>
    </xf>
    <xf numFmtId="4" fontId="36" fillId="34" borderId="445" applyNumberFormat="0" applyProtection="0">
      <alignment horizontal="left" vertical="center" indent="1"/>
    </xf>
    <xf numFmtId="4" fontId="36" fillId="76" borderId="446" applyNumberFormat="0" applyProtection="0">
      <alignment horizontal="right" vertical="center"/>
    </xf>
    <xf numFmtId="4" fontId="197" fillId="74" borderId="445" applyNumberFormat="0" applyProtection="0">
      <alignment horizontal="right" vertical="center"/>
    </xf>
    <xf numFmtId="0" fontId="7" fillId="66" borderId="445" applyNumberFormat="0" applyProtection="0">
      <alignment horizontal="left" vertical="center" indent="1"/>
    </xf>
    <xf numFmtId="0" fontId="7" fillId="66" borderId="445" applyNumberFormat="0" applyProtection="0">
      <alignment horizontal="left" vertical="center" indent="1"/>
    </xf>
    <xf numFmtId="4" fontId="199" fillId="74" borderId="445" applyNumberFormat="0" applyProtection="0">
      <alignment horizontal="right" vertical="center"/>
    </xf>
    <xf numFmtId="0" fontId="240" fillId="76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204" fontId="45" fillId="0" borderId="453">
      <alignment horizontal="left"/>
    </xf>
    <xf numFmtId="204" fontId="45" fillId="0" borderId="453">
      <alignment horizontal="left" vertical="center"/>
    </xf>
    <xf numFmtId="204" fontId="45" fillId="0" borderId="453">
      <alignment horizontal="left" vertical="center"/>
    </xf>
    <xf numFmtId="10" fontId="64" fillId="41" borderId="456" applyNumberFormat="0" applyFont="0" applyBorder="0" applyAlignment="0" applyProtection="0">
      <alignment horizontal="left"/>
    </xf>
    <xf numFmtId="0" fontId="101" fillId="19" borderId="450" applyNumberFormat="0" applyAlignment="0" applyProtection="0"/>
    <xf numFmtId="0" fontId="127" fillId="12" borderId="450" applyNumberFormat="0" applyAlignment="0" applyProtection="0"/>
    <xf numFmtId="0" fontId="130" fillId="0" borderId="453">
      <alignment horizontal="right" wrapText="1"/>
    </xf>
    <xf numFmtId="204" fontId="45" fillId="0" borderId="453">
      <alignment horizontal="left"/>
    </xf>
    <xf numFmtId="204" fontId="45" fillId="0" borderId="453">
      <alignment horizontal="left"/>
    </xf>
    <xf numFmtId="204" fontId="139" fillId="0" borderId="453">
      <alignment horizontal="center"/>
    </xf>
    <xf numFmtId="164" fontId="9" fillId="0" borderId="453" applyFill="0" applyBorder="0" applyProtection="0">
      <alignment horizontal="right" vertical="top"/>
    </xf>
    <xf numFmtId="0" fontId="28" fillId="0" borderId="457" applyNumberFormat="0" applyFont="0" applyAlignment="0" applyProtection="0"/>
    <xf numFmtId="0" fontId="28" fillId="0" borderId="458" applyNumberFormat="0" applyFont="0" applyAlignment="0" applyProtection="0"/>
    <xf numFmtId="38" fontId="144" fillId="18" borderId="459" applyNumberFormat="0" applyFont="0" applyAlignment="0"/>
    <xf numFmtId="37" fontId="147" fillId="57" borderId="460"/>
    <xf numFmtId="232" fontId="147" fillId="57" borderId="460"/>
    <xf numFmtId="38" fontId="18" fillId="0" borderId="447"/>
    <xf numFmtId="0" fontId="7" fillId="14" borderId="444" applyNumberFormat="0" applyFont="0" applyAlignment="0" applyProtection="0"/>
    <xf numFmtId="0" fontId="240" fillId="76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  <xf numFmtId="0" fontId="101" fillId="19" borderId="450" applyNumberFormat="0" applyAlignment="0" applyProtection="0"/>
  </cellStyleXfs>
  <cellXfs count="52">
    <xf numFmtId="0" fontId="0" fillId="0" borderId="0" xfId="0"/>
    <xf numFmtId="0" fontId="3" fillId="0" borderId="0" xfId="0" applyFont="1"/>
    <xf numFmtId="0" fontId="3" fillId="0" borderId="0" xfId="0" applyFont="1" applyAlignment="1">
      <alignment horizontal="center"/>
    </xf>
    <xf numFmtId="0" fontId="3" fillId="0" borderId="0" xfId="0" applyFont="1" applyAlignment="1">
      <alignment horizontal="left"/>
    </xf>
    <xf numFmtId="167" fontId="5" fillId="0" borderId="0" xfId="2" applyNumberFormat="1" applyFont="1"/>
    <xf numFmtId="0" fontId="6" fillId="0" borderId="0" xfId="0" applyFont="1" applyAlignment="1">
      <alignment horizontal="left"/>
    </xf>
    <xf numFmtId="0" fontId="6" fillId="0" borderId="0" xfId="0" applyFont="1" applyAlignment="1">
      <alignment horizontal="center"/>
    </xf>
    <xf numFmtId="169" fontId="6" fillId="0" borderId="0" xfId="0" applyNumberFormat="1" applyFont="1" applyAlignment="1">
      <alignment horizontal="center"/>
    </xf>
    <xf numFmtId="0" fontId="6" fillId="0" borderId="1" xfId="0" applyFont="1" applyBorder="1" applyAlignment="1">
      <alignment horizontal="left"/>
    </xf>
    <xf numFmtId="0" fontId="6" fillId="0" borderId="1" xfId="0" applyFont="1" applyBorder="1" applyAlignment="1">
      <alignment horizontal="center"/>
    </xf>
    <xf numFmtId="0" fontId="3" fillId="0" borderId="1" xfId="0" applyFont="1" applyBorder="1" applyAlignment="1">
      <alignment horizontal="left"/>
    </xf>
    <xf numFmtId="0" fontId="3" fillId="2" borderId="2" xfId="0" applyFont="1" applyFill="1" applyBorder="1" applyAlignment="1">
      <alignment horizontal="left" vertical="center"/>
    </xf>
    <xf numFmtId="0" fontId="3" fillId="2" borderId="3" xfId="0" applyFont="1" applyFill="1" applyBorder="1" applyAlignment="1">
      <alignment horizontal="left" vertical="center"/>
    </xf>
    <xf numFmtId="0" fontId="3" fillId="2" borderId="3" xfId="0" applyFont="1" applyFill="1" applyBorder="1" applyAlignment="1">
      <alignment horizontal="center" vertical="center"/>
    </xf>
    <xf numFmtId="9" fontId="9" fillId="2" borderId="4" xfId="1" applyFont="1" applyFill="1" applyBorder="1"/>
    <xf numFmtId="0" fontId="3" fillId="2" borderId="5" xfId="0" applyFont="1" applyFill="1" applyBorder="1" applyAlignment="1">
      <alignment horizontal="left" vertical="center"/>
    </xf>
    <xf numFmtId="0" fontId="10" fillId="3" borderId="0" xfId="0" applyFont="1" applyFill="1" applyAlignment="1">
      <alignment horizontal="left" vertical="center"/>
    </xf>
    <xf numFmtId="0" fontId="11" fillId="3" borderId="0" xfId="0" applyFont="1" applyFill="1" applyAlignment="1">
      <alignment horizontal="left" vertical="center"/>
    </xf>
    <xf numFmtId="0" fontId="10" fillId="3" borderId="0" xfId="0" applyFont="1" applyFill="1" applyAlignment="1">
      <alignment horizontal="center" vertical="center"/>
    </xf>
    <xf numFmtId="1" fontId="10" fillId="3" borderId="0" xfId="0" applyNumberFormat="1" applyFont="1" applyFill="1" applyAlignment="1">
      <alignment horizontal="center" vertical="center"/>
    </xf>
    <xf numFmtId="9" fontId="3" fillId="2" borderId="0" xfId="1" applyFont="1" applyFill="1" applyBorder="1"/>
    <xf numFmtId="9" fontId="3" fillId="2" borderId="6" xfId="1" applyFont="1" applyFill="1" applyBorder="1"/>
    <xf numFmtId="0" fontId="9" fillId="0" borderId="0" xfId="0" applyFont="1"/>
    <xf numFmtId="0" fontId="9" fillId="0" borderId="0" xfId="0" applyFont="1" applyAlignment="1">
      <alignment horizontal="center"/>
    </xf>
    <xf numFmtId="0" fontId="3" fillId="2" borderId="6" xfId="0" applyFont="1" applyFill="1" applyBorder="1"/>
    <xf numFmtId="0" fontId="3" fillId="2" borderId="0" xfId="0" applyFont="1" applyFill="1"/>
    <xf numFmtId="0" fontId="3" fillId="2" borderId="0" xfId="0" applyFont="1" applyFill="1" applyAlignment="1">
      <alignment horizontal="center"/>
    </xf>
    <xf numFmtId="0" fontId="3" fillId="0" borderId="0" xfId="0" applyFont="1" applyAlignment="1">
      <alignment wrapText="1"/>
    </xf>
    <xf numFmtId="170" fontId="13" fillId="0" borderId="0" xfId="0" applyNumberFormat="1" applyFont="1" applyAlignment="1">
      <alignment horizontal="center" vertical="center" wrapText="1"/>
    </xf>
    <xf numFmtId="2" fontId="3" fillId="2" borderId="0" xfId="1" applyNumberFormat="1" applyFont="1" applyFill="1" applyBorder="1"/>
    <xf numFmtId="0" fontId="3" fillId="0" borderId="0" xfId="0" applyFont="1" applyAlignment="1">
      <alignment horizontal="left" indent="3"/>
    </xf>
    <xf numFmtId="170" fontId="9" fillId="0" borderId="0" xfId="0" applyNumberFormat="1" applyFont="1" applyAlignment="1">
      <alignment horizontal="center" vertical="center" wrapText="1"/>
    </xf>
    <xf numFmtId="0" fontId="8" fillId="0" borderId="0" xfId="0" applyFont="1" applyAlignment="1">
      <alignment horizontal="center"/>
    </xf>
    <xf numFmtId="170" fontId="8" fillId="0" borderId="0" xfId="0" applyNumberFormat="1" applyFont="1" applyAlignment="1" applyProtection="1">
      <alignment horizontal="center" vertical="center"/>
      <protection locked="0"/>
    </xf>
    <xf numFmtId="0" fontId="12" fillId="4" borderId="7" xfId="0" applyFont="1" applyFill="1" applyBorder="1" applyAlignment="1">
      <alignment horizontal="left" indent="1"/>
    </xf>
    <xf numFmtId="0" fontId="12" fillId="4" borderId="7" xfId="0" applyFont="1" applyFill="1" applyBorder="1" applyAlignment="1">
      <alignment horizontal="center"/>
    </xf>
    <xf numFmtId="170" fontId="12" fillId="4" borderId="7" xfId="0" applyNumberFormat="1" applyFont="1" applyFill="1" applyBorder="1" applyAlignment="1">
      <alignment horizontal="center" wrapText="1"/>
    </xf>
    <xf numFmtId="0" fontId="3" fillId="0" borderId="0" xfId="0" applyFont="1" applyAlignment="1">
      <alignment horizontal="left" indent="4"/>
    </xf>
    <xf numFmtId="0" fontId="12" fillId="0" borderId="0" xfId="0" applyFont="1"/>
    <xf numFmtId="170" fontId="12" fillId="0" borderId="0" xfId="0" applyNumberFormat="1" applyFont="1" applyAlignment="1">
      <alignment horizontal="center"/>
    </xf>
    <xf numFmtId="0" fontId="12" fillId="0" borderId="0" xfId="0" applyFont="1" applyAlignment="1">
      <alignment horizontal="left"/>
    </xf>
    <xf numFmtId="0" fontId="9" fillId="0" borderId="0" xfId="0" applyFont="1" applyAlignment="1">
      <alignment horizontal="left" indent="2"/>
    </xf>
    <xf numFmtId="170" fontId="13" fillId="0" borderId="0" xfId="0" applyNumberFormat="1" applyFont="1" applyAlignment="1">
      <alignment horizontal="center"/>
    </xf>
    <xf numFmtId="170" fontId="14" fillId="0" borderId="0" xfId="0" applyNumberFormat="1" applyFont="1" applyAlignment="1">
      <alignment horizontal="center"/>
    </xf>
    <xf numFmtId="0" fontId="9" fillId="2" borderId="8" xfId="0" applyFont="1" applyFill="1" applyBorder="1" applyAlignment="1">
      <alignment horizontal="left" vertical="center"/>
    </xf>
    <xf numFmtId="0" fontId="9" fillId="2" borderId="9" xfId="0" applyFont="1" applyFill="1" applyBorder="1"/>
    <xf numFmtId="0" fontId="9" fillId="2" borderId="9" xfId="0" applyFont="1" applyFill="1" applyBorder="1" applyAlignment="1">
      <alignment horizontal="center"/>
    </xf>
    <xf numFmtId="9" fontId="3" fillId="2" borderId="10" xfId="1" applyFont="1" applyFill="1" applyBorder="1"/>
    <xf numFmtId="0" fontId="12" fillId="0" borderId="0" xfId="0" applyFont="1" applyAlignment="1">
      <alignment horizontal="center"/>
    </xf>
    <xf numFmtId="0" fontId="12" fillId="0" borderId="0" xfId="0" applyFont="1" applyAlignment="1">
      <alignment wrapText="1"/>
    </xf>
    <xf numFmtId="347" fontId="9" fillId="0" borderId="0" xfId="0" applyNumberFormat="1" applyFont="1" applyAlignment="1">
      <alignment horizontal="center"/>
    </xf>
    <xf numFmtId="168" fontId="8" fillId="0" borderId="0" xfId="3" applyNumberFormat="1" applyFont="1" applyAlignment="1">
      <alignment horizontal="left"/>
    </xf>
  </cellXfs>
  <cellStyles count="43910">
    <cellStyle name="_x0002_" xfId="18" xr:uid="{0FFF46A5-0B9E-4BCB-AEAC-6DDCA2BE3026}"/>
    <cellStyle name="          _x000d__x000a_386grabber=VGA.3GR_x000d__x000a_" xfId="19" xr:uid="{BFD9B021-6705-49F7-AFF4-B516E6E62E57}"/>
    <cellStyle name=" 1" xfId="20" xr:uid="{4A7FFFF5-FCD0-4844-90CF-AF26E7D391C5}"/>
    <cellStyle name="_x0002_ 2" xfId="21" xr:uid="{C440FF49-5BAF-4FC7-B609-1307707709BD}"/>
    <cellStyle name="_x0002_ 2 2" xfId="22" xr:uid="{49D1D202-E683-48C2-BBDB-B03A40757B0D}"/>
    <cellStyle name="_x0002_ 3" xfId="23" xr:uid="{425004CA-D2F4-458F-B2DD-3CBB8399BE15}"/>
    <cellStyle name="_x000a_386grabber=M" xfId="24" xr:uid="{A4A69BEF-8644-4E61-8E57-F96BB4996C4C}"/>
    <cellStyle name="_x000a_bidires=100_x000d_" xfId="25" xr:uid="{C1820433-F1F3-4C11-B814-CD7977A61FEA}"/>
    <cellStyle name="!_Brazmo - Orçamento 2008" xfId="1431" xr:uid="{2AFB5BB8-F9F1-448C-A3D0-1CC9A28FE879}"/>
    <cellStyle name="#,##-" xfId="26" xr:uid="{99462C41-CAA7-404A-BD91-3CF0741FF76B}"/>
    <cellStyle name="#,##0" xfId="27" xr:uid="{33A93ACA-89F9-4B84-BB86-DA0781C26CAD}"/>
    <cellStyle name="#,##0%" xfId="28" xr:uid="{C33D0016-7666-4262-B28F-C97092CE77A2}"/>
    <cellStyle name="#,##0.0%" xfId="29" xr:uid="{9DA7A58F-055E-41D6-A5A9-9F338876EB30}"/>
    <cellStyle name="$" xfId="30" xr:uid="{E7DF19F0-DD19-4262-BD26-84B0791AB50E}"/>
    <cellStyle name="$ K" xfId="31" xr:uid="{C18CCD52-3510-459F-A3E8-C341306A3219}"/>
    <cellStyle name="$ K 2" xfId="32" xr:uid="{FE93C554-3E67-48A9-B4BA-5533634E1348}"/>
    <cellStyle name="$.$ K" xfId="33" xr:uid="{7261B644-5553-4FE4-BACF-476833F0B409}"/>
    <cellStyle name="$.$ K 2" xfId="34" xr:uid="{15A3C66F-8512-4E3D-9313-5BB25C7CE9AD}"/>
    <cellStyle name="$/hr" xfId="35" xr:uid="{03E37AF0-0205-499C-9A0B-DB1F75254373}"/>
    <cellStyle name="$/hr 2" xfId="36" xr:uid="{A57FC36E-4C90-477D-885B-2C3C0235F103}"/>
    <cellStyle name="$/su" xfId="37" xr:uid="{0AFDCBED-4CE2-4D81-9CC6-AB0A7C9FA97A}"/>
    <cellStyle name="$currency" xfId="38" xr:uid="{B1FDFC5D-9C07-4E20-8FA8-AB4E527AF7C2}"/>
    <cellStyle name="%" xfId="39" xr:uid="{C94D4572-74C1-484C-9E0C-1FF8FE204FD5}"/>
    <cellStyle name="% 2" xfId="40" xr:uid="{C17438BB-FB06-44B0-AD9A-94496CFE20C2}"/>
    <cellStyle name="% 2 2" xfId="41" xr:uid="{27774BFE-177F-4353-9029-56BF9E02030B}"/>
    <cellStyle name="% 2 3" xfId="42" xr:uid="{B960CF0E-A7C7-441B-91C9-246118DE29FE}"/>
    <cellStyle name="% 3" xfId="43" xr:uid="{8F499F63-2A61-4785-8496-54DB299BCC2B}"/>
    <cellStyle name="% 3 2" xfId="44" xr:uid="{3729C65F-5563-48A1-A727-AE8726FFB79E}"/>
    <cellStyle name="% Presentation" xfId="45" xr:uid="{164F12D0-E9F9-4FBB-89C5-EFA1F0129F63}"/>
    <cellStyle name="%_Esqueleto_apresentação200803" xfId="46" xr:uid="{59CD3A75-4B60-4E3E-B9C0-F7E76B41256D}"/>
    <cellStyle name="%_Esqueleto_apresentação200804" xfId="47" xr:uid="{177BB3D4-35BD-4D85-95A7-607FE6776B51}"/>
    <cellStyle name="%_Sales_Apresentação Mensal (3)" xfId="48" xr:uid="{CC218DE5-511C-43C4-AF42-70B2971DC4C2}"/>
    <cellStyle name="******************************************" xfId="49" xr:uid="{9BF95C12-DFBF-4D9D-BE32-BC0F5EACB59D}"/>
    <cellStyle name="?? [0]_VERA" xfId="50" xr:uid="{5536A298-E689-4BFD-8698-83C68A00B02E}"/>
    <cellStyle name="?????_VERA" xfId="51" xr:uid="{4D6018B9-955E-4E56-8BCD-116C26FD902D}"/>
    <cellStyle name="??_1951_0006" xfId="52" xr:uid="{27FEFD71-3E1A-4562-A8A2-9C66CBFFC7C4}"/>
    <cellStyle name="?Q\?1@" xfId="53" xr:uid="{49DD50B4-9541-4CC0-9D1F-2AB80C0D09E3}"/>
    <cellStyle name="_%(SignOnly)" xfId="54" xr:uid="{C53026FD-5001-49B4-ABAE-E52A29FE3940}"/>
    <cellStyle name="_%(SignSpaceOnly)" xfId="55" xr:uid="{B2AF1DA4-C4D1-40DB-BE16-CDE8AACE2141}"/>
    <cellStyle name="_~2782255" xfId="56" xr:uid="{934972A3-A053-4E66-ABAA-FF28A0231CB7}"/>
    <cellStyle name="_072008Esqueleto_apresentacao (clean)" xfId="57" xr:uid="{8D4FAA95-0836-4E26-A027-64D85D363493}"/>
    <cellStyle name="_951PM_Tuesday_12-18-07 (2)" xfId="58" xr:uid="{35805417-E07D-4925-912E-D6201597045A}"/>
    <cellStyle name="_ADIANTAMENTO SOBRECONTRATAÇÃO" xfId="59" xr:uid="{52CDA43B-5A8B-4607-8697-41693AFD11C1}"/>
    <cellStyle name="_ADIANTAMENTO SOBRECONTRATAÇÃO_071125_Modelo Valoracion" xfId="60" xr:uid="{DB2D9EDB-D986-4D23-B6CF-15F83AFA96A9}"/>
    <cellStyle name="_ADIANTAMENTO SOBRECONTRATAÇÃO_071127_Modelo Valoracion_V1" xfId="61" xr:uid="{E1AC10CB-683C-4B29-87D7-A56592A195E5}"/>
    <cellStyle name="_ADIANTAMENTO SOBRECONTRATAÇÃO_071127_Modelo Valoracion_V11" xfId="62" xr:uid="{D32CB9F1-CE02-4A06-BA7E-F125481F7CCE}"/>
    <cellStyle name="_ADIANTAMENTO SOBRECONTRATAÇÃO_071127_Modelo Valoracion_V14" xfId="63" xr:uid="{60F92207-1C9C-4448-9691-551B4ACDEE34}"/>
    <cellStyle name="_ADIANTAMENTO SOBRECONTRATAÇÃO_071127_Modelo Valoracion_V6" xfId="64" xr:uid="{C7FBE71C-E7EC-4FD9-BE6B-AEBC55EB028E}"/>
    <cellStyle name="_ADIANTAMENTO SOBRECONTRATAÇÃO_071127_Modelo Valoracion_V7" xfId="65" xr:uid="{B9548206-3036-4456-8516-EB0468FEDF2D}"/>
    <cellStyle name="_ADIANTAMENTO SOBRECONTRATAÇÃO_Macro" xfId="66" xr:uid="{50B63E26-2766-4A7F-9877-1D89F76A098C}"/>
    <cellStyle name="_ADIANTAMENTO SOBRECONTRATAÇÃO_modelo margem eletropaulo EB 2007 11 20 ce (2)" xfId="67" xr:uid="{92550175-337E-48B8-9020-E76195D3ED08}"/>
    <cellStyle name="_ADIANTAMENTO SOBRECONTRATAÇÃO_modelo margem eletropaulo EB 2007 11 23" xfId="68" xr:uid="{7F2C26CB-F920-4911-A26F-EB19EAE70D82}"/>
    <cellStyle name="_ADIANTAMENTO SOBRECONTRATAÇÃO_Salida_Sensibilidad" xfId="69" xr:uid="{35120DA8-BAE1-49C9-B6D4-4787006E1640}"/>
    <cellStyle name="_Assumptions" xfId="70" xr:uid="{CF67E18B-F5AA-4AD8-85A0-F8CD5DEB5483}"/>
    <cellStyle name="_Aug25th" xfId="71" xr:uid="{B017BE52-20BF-474E-B977-E84514805AC2}"/>
    <cellStyle name="_Aval" xfId="72" xr:uid="{053F82DA-39FD-4C71-8C7B-B3D0025021FD}"/>
    <cellStyle name="_Aval. Statsystem_OB" xfId="73" xr:uid="{2A163AA8-4B01-4189-97FA-C1DFF76BE252}"/>
    <cellStyle name="_Aval_Buscape_Dez_2007" xfId="74" xr:uid="{1CD20B28-7BAC-424B-9CE6-60E91FDCB558}"/>
    <cellStyle name="_Aval_CEDAE_Projetos_v9" xfId="75" xr:uid="{8C9EF580-3573-460A-9724-8A7E75992716}"/>
    <cellStyle name="_Aval_Day_Brasil_2" xfId="76" xr:uid="{FA51D4D8-BCD0-45B6-9328-1CF7489B969D}"/>
    <cellStyle name="_Aval_Day_Brasil_CenBase" xfId="77" xr:uid="{CD4ADEC8-7C72-4E1D-8865-B729BC0D3FA9}"/>
    <cellStyle name="_Aval_Day_Brasil_CenCons" xfId="78" xr:uid="{CE517778-AA2B-402A-9B3D-F5836CF920D2}"/>
    <cellStyle name="_Aval_G.Barbosa_Final" xfId="79" xr:uid="{25AC54A5-2CC4-4A11-AE20-0FB80831F40E}"/>
    <cellStyle name="_Aval_GE Betz_Rev1_Relatorio" xfId="80" xr:uid="{20111924-24E7-4445-8AFD-FD19176D9BD8}"/>
    <cellStyle name="_Aval_P&amp;G_Belfam" xfId="81" xr:uid="{F9A2998E-B2CC-4580-B72B-191740F61EEC}"/>
    <cellStyle name="_Aval_PerkinsMotores_Set08" xfId="82" xr:uid="{DAEDBEC6-065E-4AD0-BCAF-0F578BD82373}"/>
    <cellStyle name="_Aval_REB_V1" xfId="83" xr:uid="{852133CF-4C92-4B45-B362-0736C6DE85D1}"/>
    <cellStyle name="_Aval_Rhodia_Poliamida_Especialidades_Ltda" xfId="84" xr:uid="{9E6DA53B-D7B2-412B-A02A-2EF814FF4BDC}"/>
    <cellStyle name="_Aval_Siemens_Jun08_1" xfId="85" xr:uid="{48236DDC-9D3E-4B72-97B4-1E07CF892497}"/>
    <cellStyle name="_Aval_Siemens_Set08_BaseA0_V3" xfId="86" xr:uid="{2A964986-A8CE-4D1C-B227-1AD409E3F919}"/>
    <cellStyle name="_balancos_CS" xfId="87" xr:uid="{191718C7-F410-4AE6-A545-973178D826E6}"/>
    <cellStyle name="_Base" xfId="88" xr:uid="{5B9C280D-FA5D-4B4B-92AB-1F4104839E46}"/>
    <cellStyle name="_Book1" xfId="89" xr:uid="{F69A4181-3B2B-4DC0-A27A-EE4A4A8520A7}"/>
    <cellStyle name="_Book2" xfId="90" xr:uid="{8A9F28A3-4873-4679-8E3D-42105EB55D84}"/>
    <cellStyle name="_x0002__BP_ERB_ Reunião 20081023_(premissas antigas)" xfId="91" xr:uid="{1325638B-1E4A-44B1-B711-E681C40373C9}"/>
    <cellStyle name="_x0002__BP_ERB_ Reunião 20081023_(premissas antigas) 2" xfId="92" xr:uid="{19D47DB7-BD31-4061-BD30-24B49F62B9CC}"/>
    <cellStyle name="_x0002__BP_ERB_ Reunião 20081023_(premissas antigas)_Plantas de Pellet com UTE Peq e Planta Ajinomoto_Modelo Solvi 20080112" xfId="93" xr:uid="{189B7B5F-70C5-4402-8F3D-A915AD807CD4}"/>
    <cellStyle name="_Comma" xfId="94" xr:uid="{1E82F47B-FA93-412E-8270-68AA350651C5}"/>
    <cellStyle name="_Comma_dcf" xfId="95" xr:uid="{437AC17E-0F0D-4FEE-9004-1DBFE910C876}"/>
    <cellStyle name="_Copy of 2007 11 30-PlanilhaDRE-consolidado(desarrollo)" xfId="96" xr:uid="{CEE7E3E0-9096-40A5-93C9-3F41D16A98F4}"/>
    <cellStyle name="_Copy of Koblitz_WACC_E&amp;Y_Br" xfId="97" xr:uid="{D1227367-D3D9-4ED4-8714-B59EA28A461E}"/>
    <cellStyle name="_CPFL-SobrasExposiçãoSubmercados" xfId="98" xr:uid="{4A7EBB85-91F0-4E29-A892-D7986D0203BE}"/>
    <cellStyle name="_CPFL-SobrasExposiçãoSubmercados_071125_Modelo Valoracion" xfId="99" xr:uid="{70AE64EE-84CE-46EC-A298-6A724E3DED29}"/>
    <cellStyle name="_CPFL-SobrasExposiçãoSubmercados_071127_Modelo Valoracion_V1" xfId="100" xr:uid="{9E2AB52D-304C-49B1-BF43-827A7409D064}"/>
    <cellStyle name="_CPFL-SobrasExposiçãoSubmercados_071127_Modelo Valoracion_V11" xfId="101" xr:uid="{3B1A58F0-AA56-4977-92AD-CC84AB1E46B2}"/>
    <cellStyle name="_CPFL-SobrasExposiçãoSubmercados_071127_Modelo Valoracion_V14" xfId="102" xr:uid="{751D0EE1-CDF4-42D9-8FCD-1AD1ECD7B5B3}"/>
    <cellStyle name="_CPFL-SobrasExposiçãoSubmercados_071127_Modelo Valoracion_V6" xfId="103" xr:uid="{280AB234-5B3B-41F8-9E43-B1A8B0FC907F}"/>
    <cellStyle name="_CPFL-SobrasExposiçãoSubmercados_071127_Modelo Valoracion_V7" xfId="104" xr:uid="{3C36AD55-EF29-4020-9FFB-9B34F09CF3D2}"/>
    <cellStyle name="_CPFL-SobrasExposiçãoSubmercados_Macro" xfId="105" xr:uid="{16147E63-40E9-4204-ABEE-592B9F321DE8}"/>
    <cellStyle name="_CPFL-SobrasExposiçãoSubmercados_modelo margem eletropaulo EB 2007 11 20 ce (2)" xfId="106" xr:uid="{B984313C-AD13-4042-AB0B-0218D6D2F60A}"/>
    <cellStyle name="_CPFL-SobrasExposiçãoSubmercados_modelo margem eletropaulo EB 2007 11 23" xfId="107" xr:uid="{92DE35A8-28BC-4616-ABE1-CB8B4CED9006}"/>
    <cellStyle name="_CPFL-SobrasExposiçãoSubmercados_Salida_Sensibilidad" xfId="108" xr:uid="{81DA4B53-6E83-494C-925D-355877468FCE}"/>
    <cellStyle name="_CSN_GS" xfId="109" xr:uid="{883AD0AA-CABC-43B6-9F06-2A43452F5958}"/>
    <cellStyle name="_Currency" xfId="110" xr:uid="{70BA9F61-DE51-410C-B502-21120F841D51}"/>
    <cellStyle name="_Currency 2" xfId="111" xr:uid="{F59C7855-0D1C-453F-BB83-37F8A6117A18}"/>
    <cellStyle name="_Currency 2 2" xfId="112" xr:uid="{11E007E5-EDD8-4A7C-987F-0FC87BDEBD84}"/>
    <cellStyle name="_Currency 2 2 2" xfId="113" xr:uid="{B1982196-4D4E-498C-87D5-BDA65FEC6C3D}"/>
    <cellStyle name="_Currency 2 2 2 2" xfId="114" xr:uid="{E8C70A42-CFDA-43CE-B877-0F8724769048}"/>
    <cellStyle name="_Currency 2 2 2 3" xfId="115" xr:uid="{9997833B-25FE-4426-8FF1-EE5614A1C01F}"/>
    <cellStyle name="_Currency 2 2 2 4" xfId="116" xr:uid="{229AC8B0-E21D-4051-89CC-B3A221605111}"/>
    <cellStyle name="_Currency 2 2 2 5" xfId="117" xr:uid="{2EDECD1A-2445-4037-94D2-560DB34942EF}"/>
    <cellStyle name="_Currency 2 2 3" xfId="118" xr:uid="{59E41699-E0DA-4223-9DCA-954F4B24EE64}"/>
    <cellStyle name="_Currency 2 2 4" xfId="119" xr:uid="{41C1250A-F98A-4AB9-9506-C6D0F3B0AA2B}"/>
    <cellStyle name="_Currency 2 2 5" xfId="120" xr:uid="{7D388C82-AD0D-4743-B0AD-D7ADE60DE7A5}"/>
    <cellStyle name="_Currency 2 3" xfId="121" xr:uid="{E6F2E429-5584-4669-BB89-F22D4311B6D7}"/>
    <cellStyle name="_Currency 2 4" xfId="122" xr:uid="{0FC142E4-F253-46AA-BB64-59BDBDD5EC7B}"/>
    <cellStyle name="_Currency 2 5" xfId="123" xr:uid="{C245191A-8014-4D09-803D-6B98007D3AF4}"/>
    <cellStyle name="_Currency 3" xfId="124" xr:uid="{2F65015B-FEC4-47A2-8295-4D552465F9DC}"/>
    <cellStyle name="_Currency 3 2" xfId="125" xr:uid="{EC8CF310-411E-4A41-910B-E6053D89EEA0}"/>
    <cellStyle name="_Currency 4" xfId="126" xr:uid="{BB81B3BB-78B3-4A76-96C4-05F7E1A33795}"/>
    <cellStyle name="_Currency 5" xfId="127" xr:uid="{5F8CEACE-8277-4F66-9A8E-6DB6C9DA8821}"/>
    <cellStyle name="_Currency 6" xfId="128" xr:uid="{A593B946-9AA5-477B-A662-15EB115F215D}"/>
    <cellStyle name="_Currency_Book2" xfId="129" xr:uid="{B672545E-1476-4FD6-A505-7F6B74840E94}"/>
    <cellStyle name="_Currency_dcf" xfId="130" xr:uid="{9691376A-29F6-4AF3-AB8E-EAA4F0A05388}"/>
    <cellStyle name="_Currency_ManduValuation_Support_v3" xfId="131" xr:uid="{2873FC0C-F928-47A5-BAFE-C172E4F55502}"/>
    <cellStyle name="_Currency_Modelo_Mairinque_v2.2" xfId="132" xr:uid="{4CA917D0-0F2E-4A1A-BAB5-091FDF323737}"/>
    <cellStyle name="_Currency_Urca Final Model" xfId="133" xr:uid="{EB6DA576-0350-400A-A8D7-C3E2F700E3D9}"/>
    <cellStyle name="_CurrencySpace" xfId="134" xr:uid="{23603971-E2FB-48FC-9A30-A6E2CD71FD1E}"/>
    <cellStyle name="_CurrencySpace 2" xfId="135" xr:uid="{FF259989-523D-4048-8E90-DE026EDBDDDA}"/>
    <cellStyle name="_CurrencySpace 3" xfId="136" xr:uid="{BC5734FC-3B95-4BE0-81D8-E58AD3A1C7B2}"/>
    <cellStyle name="_CurrencySpace 3 2" xfId="137" xr:uid="{6936A384-7A3D-4696-8B8F-57C5EDD93345}"/>
    <cellStyle name="_CurrencySpace_dcf" xfId="138" xr:uid="{B89A62E4-BF92-4C21-8B62-5A473CE36294}"/>
    <cellStyle name="_DCF" xfId="139" xr:uid="{9335CC10-F112-4138-97F3-BA573299E38D}"/>
    <cellStyle name="_Draft_Escelsa (Fabiano)" xfId="140" xr:uid="{BF0D81D5-789B-4B36-8FBC-08926436955A}"/>
    <cellStyle name="_DRE_hist" xfId="141" xr:uid="{E93073DE-991D-4041-81FA-7F30C6E9A953}"/>
    <cellStyle name="_EBT Walk_2009a2012" xfId="142" xr:uid="{ED822F6F-21ED-4214-AAD9-251E23DF8B1A}"/>
    <cellStyle name="_Euro" xfId="143" xr:uid="{31F3CCAF-701A-4113-9AB9-AEEA1DF5E600}"/>
    <cellStyle name="_Financials 2009 OP" xfId="144" xr:uid="{48E065CF-16D7-4E35-B431-5639A0EBAABC}"/>
    <cellStyle name="_Global Comps - Full Service - 12 Jan  2001" xfId="145" xr:uid="{5446ABD9-6AC2-4C5D-99CA-4F26E17D44DF}"/>
    <cellStyle name="_Global Comps - Full Service - 18 June 2001" xfId="146" xr:uid="{1098C2A5-2B63-4F87-8DFA-208428173B58}"/>
    <cellStyle name="_Global Comps - Full Service - 20 June 2001" xfId="147" xr:uid="{01DAE756-23D3-4A20-82E9-B2FA5AA71629}"/>
    <cellStyle name="_Heading" xfId="148" xr:uid="{BEDA021D-43F7-4796-AD49-E8F383C4A418}"/>
    <cellStyle name="_Heading_05 WACC Calculation (20-Oct-2006)" xfId="149" xr:uid="{22C1C89D-AB1F-4DCF-BB92-79408E5A55B5}"/>
    <cellStyle name="_Heading_05 WACC Calculation (20-Oct-2006)_Modelo Brenco vs alterada" xfId="150" xr:uid="{6511FC4A-7BC3-4AC6-96E2-99BEF8007917}"/>
    <cellStyle name="_Heading_Book2" xfId="151" xr:uid="{A967BFCF-B8BA-422A-908A-47AFB832F13F}"/>
    <cellStyle name="_Heading_Brazil_US Data" xfId="152" xr:uid="{C204BF66-B9C4-413C-AD0F-0AE26281AD24}"/>
    <cellStyle name="_Heading_Modelo_Mairinque_v2.2" xfId="153" xr:uid="{8C073E8F-8894-4BAD-BBDD-2F2BC32B222B}"/>
    <cellStyle name="_Heading_Multiplos_transação_atualizado" xfId="154" xr:uid="{F459CCF6-5A6A-40C1-AB9B-6EC70A84FC45}"/>
    <cellStyle name="_Heading_Multiplos_v2" xfId="155" xr:uid="{0EA90C19-4E39-4EEE-BE02-67A099A08734}"/>
    <cellStyle name="_Heading_prestemp" xfId="156" xr:uid="{A3E09AB5-A1AA-47F2-B72F-14B6DB3D3AA2}"/>
    <cellStyle name="_Highlight" xfId="157" xr:uid="{7DFDBE93-4C77-404A-B994-0685D330C2C5}"/>
    <cellStyle name="_Inventory_FW28" xfId="158" xr:uid="{D0BA54D5-AA37-45A2-A0C3-FBAF683156E5}"/>
    <cellStyle name="_Klabin_GSwm" xfId="159" xr:uid="{158293A0-3BAC-4C21-AC22-FA6602596692}"/>
    <cellStyle name="_MCIT" xfId="160" xr:uid="{2F9DC981-6B08-4814-A69D-ACEAF2BF0B61}"/>
    <cellStyle name="_Modelo_Padrao_WACC_Jun_08" xfId="161" xr:uid="{CE54CA42-603F-41FD-8DEE-B0B23692F06A}"/>
    <cellStyle name="_Multiple" xfId="162" xr:uid="{75DEDF16-AE7B-4EA1-9178-4953F76DA7B3}"/>
    <cellStyle name="_Multiple_dcf" xfId="163" xr:uid="{42F1250F-0F70-49ED-BBB1-1F2BF79D6E54}"/>
    <cellStyle name="_MultipleSpace" xfId="164" xr:uid="{75670561-D2E4-4A0F-81D7-57CD1C673A0D}"/>
    <cellStyle name="_MultipleSpace_dcf" xfId="165" xr:uid="{F376455E-61BE-4CC0-A9E5-E8DEACA74B3E}"/>
    <cellStyle name="_New WCOM" xfId="166" xr:uid="{53940249-9FCA-4F7E-A7A3-E2F20CD40B26}"/>
    <cellStyle name="_PacoteAO vs1707" xfId="167" xr:uid="{22B5C426-ED43-4B77-B298-564A79399A19}"/>
    <cellStyle name="_passivo PIS_COFINS" xfId="168" xr:uid="{5DCDA0BA-23EB-42E4-B28E-50587F77B69D}"/>
    <cellStyle name="_passivo PIS_COFINS_071125_Modelo Valoracion" xfId="169" xr:uid="{9102212E-1261-4586-A721-5653D43C7797}"/>
    <cellStyle name="_passivo PIS_COFINS_071127_Modelo Valoracion_V1" xfId="170" xr:uid="{C2041688-6A24-46A1-A562-583F59CE9950}"/>
    <cellStyle name="_passivo PIS_COFINS_071127_Modelo Valoracion_V11" xfId="171" xr:uid="{03C1291E-6056-4EE7-96F4-87F2BCCB9F03}"/>
    <cellStyle name="_passivo PIS_COFINS_071127_Modelo Valoracion_V14" xfId="172" xr:uid="{0B291621-D2E8-4DBE-8C8B-73ADF7571C10}"/>
    <cellStyle name="_passivo PIS_COFINS_071127_Modelo Valoracion_V6" xfId="173" xr:uid="{E2D47F27-77B5-492B-AF0F-4BDCBE0B829A}"/>
    <cellStyle name="_passivo PIS_COFINS_071127_Modelo Valoracion_V7" xfId="174" xr:uid="{3F38BCD3-3BD5-4E00-B873-1DC0A78AC292}"/>
    <cellStyle name="_passivo PIS_COFINS_Macro" xfId="175" xr:uid="{C5A98189-CA66-4111-B89A-B063B753A030}"/>
    <cellStyle name="_passivo PIS_COFINS_modelo margem eletropaulo EB 2007 11 20 ce (2)" xfId="176" xr:uid="{7E18CF6A-0792-4A0F-AA88-248FFDF12863}"/>
    <cellStyle name="_passivo PIS_COFINS_modelo margem eletropaulo EB 2007 11 23" xfId="177" xr:uid="{54A10DB0-6009-41DD-92BD-E556523F5499}"/>
    <cellStyle name="_passivo PIS_COFINS_Salida_Sensibilidad" xfId="178" xr:uid="{AECFE97E-B652-43D6-920E-1A2F37FE6308}"/>
    <cellStyle name="_Percent" xfId="179" xr:uid="{4D7229CB-2F26-4DB9-A1E2-5AB2B5010CD0}"/>
    <cellStyle name="_Percent_05 WACC Calculation (20-Oct-2006)" xfId="180" xr:uid="{5A0452F9-16C2-46E7-855D-6AFA213F7AE7}"/>
    <cellStyle name="_PercentSpace" xfId="181" xr:uid="{A2A3D04B-3AFC-4BC0-AE77-3044C269413E}"/>
    <cellStyle name="_PercentSpace_05 WACC Calculation (20-Oct-2006)" xfId="182" xr:uid="{9EC06BA5-F5DC-46F2-999F-BA5D58F8EC4F}"/>
    <cellStyle name="_x0002__Plantas de Pellet com UTE Peq e Planta Ajinomoto_Modelo Solvi 20080112" xfId="183" xr:uid="{3B6DC4B1-99C6-493E-8253-9AA0A32FF992}"/>
    <cellStyle name="_premisses" xfId="184" xr:uid="{2CEDB344-936D-442E-B118-79F25E867FE4}"/>
    <cellStyle name="_Resultado 2009 (d)" xfId="185" xr:uid="{A1F4587D-3652-4929-B408-287DCB1BAE14}"/>
    <cellStyle name="_Revised Comps Template" xfId="186" xr:uid="{42566FAB-3D9D-45F2-AD00-147AE7DCFD7C}"/>
    <cellStyle name="_Rhodia_Poliamida_Especialidades_Ltda.V2" xfId="187" xr:uid="{F4B84E3E-394F-4D01-81C5-4739DD8DAE49}"/>
    <cellStyle name="_Sheet1" xfId="188" xr:uid="{CD89B3B3-C4B2-41FA-BE84-3C47634ED637}"/>
    <cellStyle name="_SSA GECS Junho 2009 - final" xfId="189" xr:uid="{83E26E90-67F6-4916-99D0-1F652E026E57}"/>
    <cellStyle name="_SubHeading" xfId="190" xr:uid="{7BE6D249-44C9-46D4-98D3-DFB934B1055A}"/>
    <cellStyle name="_SubHeading_05 WACC Calculation (20-Oct-2006)" xfId="191" xr:uid="{FB553FBC-FAA3-4BD8-B5A8-28DBCCFAB302}"/>
    <cellStyle name="_SubHeading_05 WACC Calculation (20-Oct-2006)_Modelo Brenco vs alterada" xfId="192" xr:uid="{8AB2C365-FDBB-4E3A-9C95-5AB5E5D8BED4}"/>
    <cellStyle name="_SubHeading_Book2" xfId="193" xr:uid="{F5E057A7-AE7E-4364-A0D1-45DB4103EFA4}"/>
    <cellStyle name="_SubHeading_Brazil_US Data" xfId="194" xr:uid="{9701451C-E6FA-43AF-AADC-38A2A3E0E855}"/>
    <cellStyle name="_SubHeading_Modelo_Mairinque_v2.2" xfId="195" xr:uid="{D29F25C0-65CD-46CE-9035-18CB8869685F}"/>
    <cellStyle name="_SubHeading_Multiplos_transação_atualizado" xfId="196" xr:uid="{E3DC236F-C890-41E6-9634-854D4FF482E2}"/>
    <cellStyle name="_SubHeading_Multiplos_v2" xfId="197" xr:uid="{178658A8-4679-4DD4-B850-EBB784AA59E4}"/>
    <cellStyle name="_SubHeading_prestemp" xfId="198" xr:uid="{9ECDDFDC-00E0-4EA5-B86B-684D7EED12F2}"/>
    <cellStyle name="_Tabelas_Wacc_Capm" xfId="199" xr:uid="{CA28A9E8-C689-484E-8916-6123DE9414B3}"/>
    <cellStyle name="_Table" xfId="200" xr:uid="{3C1AC892-96C1-45C2-8750-A003125FDD28}"/>
    <cellStyle name="_Table 2" xfId="1676" xr:uid="{A21F7FA5-05E3-462B-BA6E-2D559132B83B}"/>
    <cellStyle name="_Table 2 10" xfId="29152" xr:uid="{CD0B12D7-D34A-4B0E-B2B3-DCAEE29CD511}"/>
    <cellStyle name="_Table 2 11" xfId="11571" xr:uid="{D69DD936-2092-4EC4-823A-9FE1FA452C20}"/>
    <cellStyle name="_Table 2 2" xfId="2167" xr:uid="{CC19667E-3A5F-41B6-9C5F-5C40C8DC2711}"/>
    <cellStyle name="_Table 2 2 10" xfId="11013" xr:uid="{EB2EE5FA-2F94-469C-8A1C-2A5E8A3C4C3E}"/>
    <cellStyle name="_Table 2 2 2" xfId="5711" xr:uid="{AF5B5AE0-678E-4995-9466-255A715CA0FD}"/>
    <cellStyle name="_Table 2 2 2 2" xfId="16319" xr:uid="{33A92C1C-FD3F-47CF-B6D8-B6F10D01F848}"/>
    <cellStyle name="_Table 2 2 2 3" xfId="31601" xr:uid="{BAC506BC-85E9-49CE-BE4A-26AE77C654C9}"/>
    <cellStyle name="_Table 2 2 2 4" xfId="38549" xr:uid="{CB43E656-DE6A-445C-BB81-1DB54E47D052}"/>
    <cellStyle name="_Table 2 2 3" xfId="6743" xr:uid="{483258D0-8269-4DDB-A333-5F9DCC94B91C}"/>
    <cellStyle name="_Table 2 2 3 2" xfId="17342" xr:uid="{F60D1500-9ADE-4D8F-A0BB-B95A35B98BA6}"/>
    <cellStyle name="_Table 2 2 3 3" xfId="32613" xr:uid="{499A9DAC-5C6A-402A-B828-DCBF0A9CA6F1}"/>
    <cellStyle name="_Table 2 2 3 4" xfId="39320" xr:uid="{CA07124B-75F4-45D9-B469-EF8033BE4F2B}"/>
    <cellStyle name="_Table 2 2 4" xfId="7592" xr:uid="{D9D2FF5B-657C-4551-B630-122B3406AD92}"/>
    <cellStyle name="_Table 2 2 4 2" xfId="18187" xr:uid="{CF543AFD-89BE-4651-A718-20FF7753EF00}"/>
    <cellStyle name="_Table 2 2 4 3" xfId="33416" xr:uid="{5356AEE3-7B1B-4E79-820F-66333EBA9703}"/>
    <cellStyle name="_Table 2 2 4 4" xfId="39945" xr:uid="{1915CB48-5101-4548-9828-26E45ED3B017}"/>
    <cellStyle name="_Table 2 2 5" xfId="9278" xr:uid="{490408F6-681E-40D9-81FE-0802C7FA9B11}"/>
    <cellStyle name="_Table 2 2 5 2" xfId="19872" xr:uid="{2307DEC4-D4DC-4BFA-813E-2B8EA4BEFEE2}"/>
    <cellStyle name="_Table 2 2 5 3" xfId="35046" xr:uid="{1A1F543B-7A81-4173-98FA-74F578E61CD4}"/>
    <cellStyle name="_Table 2 2 5 4" xfId="41088" xr:uid="{18F2CF5C-BA71-44D8-9E98-EB6E981CE240}"/>
    <cellStyle name="_Table 2 2 6" xfId="9598" xr:uid="{09CCF427-2C84-4E46-BD31-61158B528E7B}"/>
    <cellStyle name="_Table 2 2 6 2" xfId="20188" xr:uid="{00F4808D-5C2E-4089-A59D-6C08E13908A3}"/>
    <cellStyle name="_Table 2 2 6 3" xfId="35354" xr:uid="{17D9BEE7-A9D5-4203-805B-B4BE2A098F99}"/>
    <cellStyle name="_Table 2 2 6 4" xfId="41369" xr:uid="{663DED03-7FED-40B1-9BDA-EB18E7AC0E5F}"/>
    <cellStyle name="_Table 2 2 7" xfId="10742" xr:uid="{538FAD70-B3FB-4BF4-BA37-219F3B56C62B}"/>
    <cellStyle name="_Table 2 2 7 2" xfId="21332" xr:uid="{1DF664A8-70D7-4AAC-8A02-42103415A9CC}"/>
    <cellStyle name="_Table 2 2 7 3" xfId="36454" xr:uid="{6DE2776E-C805-426E-9540-4AA12C40A720}"/>
    <cellStyle name="_Table 2 2 7 4" xfId="42178" xr:uid="{B9335064-CE91-4FC6-A9D4-B82474F50D91}"/>
    <cellStyle name="_Table 2 2 8" xfId="12806" xr:uid="{19E43EED-B09D-4855-A0CE-DC1770073A63}"/>
    <cellStyle name="_Table 2 2 9" xfId="12128" xr:uid="{888C2539-9748-4F1E-97C9-467D27B02C37}"/>
    <cellStyle name="_Table 2 3" xfId="2896" xr:uid="{DFEE44F7-2AF1-4384-A71A-BB026D894A94}"/>
    <cellStyle name="_Table 2 3 2" xfId="13533" xr:uid="{3B41B96B-EA4F-42AD-9945-82357AC38D55}"/>
    <cellStyle name="_Table 2 3 3" xfId="25202" xr:uid="{30AD0176-4171-4ABF-96D8-49FBEC928D7D}"/>
    <cellStyle name="_Table 2 3 4" xfId="36723" xr:uid="{2EF6400B-D56E-4A0B-BF69-0DF6DADC514A}"/>
    <cellStyle name="_Table 2 4" xfId="6413" xr:uid="{2DBF15FD-9867-4672-A3BA-107700159394}"/>
    <cellStyle name="_Table 2 4 2" xfId="17015" xr:uid="{ADE1583D-5F47-4DE7-86E3-98380AB0495C}"/>
    <cellStyle name="_Table 2 4 3" xfId="32293" xr:uid="{85EF5013-9BDE-4D30-8FA8-39631E4956C6}"/>
    <cellStyle name="_Table 2 4 4" xfId="39052" xr:uid="{6B68A5AF-1C01-4F1F-AE09-E69E876B8367}"/>
    <cellStyle name="_Table 2 5" xfId="3127" xr:uid="{80753A1F-4FCA-42FD-99F7-7E4C83B80602}"/>
    <cellStyle name="_Table 2 5 2" xfId="13763" xr:uid="{7CE2121D-D4A4-485D-B9CF-5B077DBFE578}"/>
    <cellStyle name="_Table 2 5 3" xfId="11359" xr:uid="{4C83A909-1D14-40A3-AE4E-0D080A710559}"/>
    <cellStyle name="_Table 2 5 4" xfId="36891" xr:uid="{511F9F1F-7671-4C4A-9F52-C42A1F8D9999}"/>
    <cellStyle name="_Table 2 6" xfId="4647" xr:uid="{98A855F7-C470-4A1A-8FE0-C87877812FA2}"/>
    <cellStyle name="_Table 2 6 2" xfId="15266" xr:uid="{A582D49D-7119-43A9-95CD-03A2476C2749}"/>
    <cellStyle name="_Table 2 6 3" xfId="30591" xr:uid="{5EC6EA57-4B94-432E-8A5E-ACE95463C80C}"/>
    <cellStyle name="_Table 2 6 4" xfId="37857" xr:uid="{9232C156-C23D-4A8D-988E-84932C4CF953}"/>
    <cellStyle name="_Table 2 7" xfId="3643" xr:uid="{2F3C3E2D-E7CB-48C7-8E46-D7669BAF5BD3}"/>
    <cellStyle name="_Table 2 7 2" xfId="14275" xr:uid="{DAFE93AC-232D-4038-BB0A-EEFC620C3165}"/>
    <cellStyle name="_Table 2 7 3" xfId="25141" xr:uid="{DE27508D-9F23-489F-BCC6-B79B1785F176}"/>
    <cellStyle name="_Table 2 7 4" xfId="37237" xr:uid="{9F38232B-5F82-4E5F-904C-66E7588DDBC3}"/>
    <cellStyle name="_Table 2 8" xfId="9217" xr:uid="{3CC44F9B-938C-492C-B58D-F453D092F594}"/>
    <cellStyle name="_Table 2 8 2" xfId="19811" xr:uid="{C6D5BB77-C21F-482C-A09B-0C458F0082C9}"/>
    <cellStyle name="_Table 2 8 3" xfId="34986" xr:uid="{F1D744F2-7E17-4C7A-9B48-111C1ED3F4A0}"/>
    <cellStyle name="_Table 2 8 4" xfId="41041" xr:uid="{B778C529-929C-4FB5-9204-772E24B9CB30}"/>
    <cellStyle name="_Table 2 9" xfId="12354" xr:uid="{4FA1777B-6445-45BD-BD80-08A7575845FF}"/>
    <cellStyle name="_Table 3" xfId="1884" xr:uid="{400D477B-B8A1-4FC9-8564-7F465C59B486}"/>
    <cellStyle name="_Table 3 10" xfId="26377" xr:uid="{93AB9A85-0615-4C03-B0AB-EE503949971E}"/>
    <cellStyle name="_Table 3 11" xfId="26437" xr:uid="{88566CB7-7A8D-4A7D-899A-8EA773C920DE}"/>
    <cellStyle name="_Table 3 2" xfId="2410" xr:uid="{ABF2D292-47ED-4D5D-97E7-A4422F983E16}"/>
    <cellStyle name="_Table 3 2 10" xfId="10937" xr:uid="{AFCA3FD6-FACB-4CFC-ACCD-E6745B0E5B15}"/>
    <cellStyle name="_Table 3 2 2" xfId="5954" xr:uid="{C8977806-BCCA-4492-89EC-6C55365A3435}"/>
    <cellStyle name="_Table 3 2 2 2" xfId="16560" xr:uid="{6233F2DA-1DC7-4F74-9190-7EBFD710A53B}"/>
    <cellStyle name="_Table 3 2 2 3" xfId="31838" xr:uid="{14F11DD8-164D-411F-8E9E-0F7B6DC6AF05}"/>
    <cellStyle name="_Table 3 2 2 4" xfId="38738" xr:uid="{B77AED98-2C88-41EE-950A-BF816EDF3378}"/>
    <cellStyle name="_Table 3 2 3" xfId="6986" xr:uid="{067F26AE-EBA7-48CA-95AC-14C40555660E}"/>
    <cellStyle name="_Table 3 2 3 2" xfId="17582" xr:uid="{CF6882A0-6FA2-4DFD-A5D5-E0E27083FB5D}"/>
    <cellStyle name="_Table 3 2 3 3" xfId="32851" xr:uid="{99E06943-F098-4EB7-BD97-478312B58099}"/>
    <cellStyle name="_Table 3 2 3 4" xfId="39515" xr:uid="{882B7B69-387A-4347-BA58-A1785A66C437}"/>
    <cellStyle name="_Table 3 2 4" xfId="7835" xr:uid="{E0AE9CFE-CF03-4E06-9AF9-734A4BF44896}"/>
    <cellStyle name="_Table 3 2 4 2" xfId="18430" xr:uid="{2059BCE4-EA4A-4DB4-8FB3-FC5577305BF4}"/>
    <cellStyle name="_Table 3 2 4 3" xfId="33653" xr:uid="{9EC5A2AF-3245-4E47-832E-5646DBBCD9E7}"/>
    <cellStyle name="_Table 3 2 4 4" xfId="40139" xr:uid="{E4CB744A-12D5-437A-9FC9-2F38330F7F2A}"/>
    <cellStyle name="_Table 3 2 5" xfId="9454" xr:uid="{8E60237D-D99E-4A3C-9B88-939DD39566E0}"/>
    <cellStyle name="_Table 3 2 5 2" xfId="20044" xr:uid="{E237EC86-409A-4E2A-ABE2-1EDF3B1222D7}"/>
    <cellStyle name="_Table 3 2 5 3" xfId="35217" xr:uid="{72ECFCD7-34C5-4B4D-A401-BE86C37DE287}"/>
    <cellStyle name="_Table 3 2 5 4" xfId="41255" xr:uid="{0010C551-78CB-487F-B0C3-5C499EF87509}"/>
    <cellStyle name="_Table 3 2 6" xfId="9841" xr:uid="{21B5F49B-9844-4527-9774-C3D3263F0272}"/>
    <cellStyle name="_Table 3 2 6 2" xfId="20431" xr:uid="{B5D7E25A-4997-4818-982F-66D9183EA51E}"/>
    <cellStyle name="_Table 3 2 6 3" xfId="35585" xr:uid="{81A8435B-8F41-4FD2-AFB1-3150BBCC64B0}"/>
    <cellStyle name="_Table 3 2 6 4" xfId="41566" xr:uid="{C79103E1-EF5C-4574-B42A-E2A455B6F7AF}"/>
    <cellStyle name="_Table 3 2 7" xfId="10875" xr:uid="{636C4D7D-12B0-439C-A342-D1DC11CAF3D0}"/>
    <cellStyle name="_Table 3 2 7 2" xfId="21465" xr:uid="{FE164856-7EE1-41FD-8D0A-CF2E520DD4E4}"/>
    <cellStyle name="_Table 3 2 7 3" xfId="36587" xr:uid="{3B115EF9-A199-4323-92A2-BBC61934B40C}"/>
    <cellStyle name="_Table 3 2 7 4" xfId="42311" xr:uid="{9A57E58B-2B5E-4E23-8514-8E9F69E429FC}"/>
    <cellStyle name="_Table 3 2 8" xfId="13049" xr:uid="{394DD806-D39B-4ADC-B966-55E081C67100}"/>
    <cellStyle name="_Table 3 2 9" xfId="16064" xr:uid="{BE2078AB-3314-4177-BA08-970214651E43}"/>
    <cellStyle name="_Table 3 3" xfId="2655" xr:uid="{4C2AFA9F-8EAA-43EF-9EA1-5D38C6DB64C0}"/>
    <cellStyle name="_Table 3 3 2" xfId="13294" xr:uid="{8E044D78-4A2D-469C-9E66-6A7D2F3840E5}"/>
    <cellStyle name="_Table 3 3 3" xfId="12529" xr:uid="{47EA9ADC-5E69-4904-A83E-4A2530D3DE15}"/>
    <cellStyle name="_Table 3 3 4" xfId="12296" xr:uid="{DFE6AFC1-3B98-4D2E-8D5A-66730F91C0B7}"/>
    <cellStyle name="_Table 3 4" xfId="6563" xr:uid="{8A2E3029-1045-43A9-86B3-913544F2DDFA}"/>
    <cellStyle name="_Table 3 4 2" xfId="17163" xr:uid="{B7592A76-195F-466F-B9D3-E6F6FF86FA91}"/>
    <cellStyle name="_Table 3 4 3" xfId="32438" xr:uid="{F7A52401-4B4C-470F-A8C1-7CB32EFC3C51}"/>
    <cellStyle name="_Table 3 4 4" xfId="39186" xr:uid="{332EFCC5-7070-44DE-ACCE-4A26B56E8AFC}"/>
    <cellStyle name="_Table 3 5" xfId="7315" xr:uid="{9D233FEB-A3A6-46F7-ABA4-3D29F1C4DF53}"/>
    <cellStyle name="_Table 3 5 2" xfId="17910" xr:uid="{40114D21-D64D-4CB3-9EDA-86B42364144A}"/>
    <cellStyle name="_Table 3 5 3" xfId="33168" xr:uid="{A000A89C-01B5-4191-8D71-7953D38E0F2F}"/>
    <cellStyle name="_Table 3 5 4" xfId="39755" xr:uid="{2C7F6B99-D5BD-430A-9189-DC50CDF05A36}"/>
    <cellStyle name="_Table 3 6" xfId="9119" xr:uid="{9D7DBDE7-07AA-4D40-A959-06ECEF8E1CCE}"/>
    <cellStyle name="_Table 3 6 2" xfId="19713" xr:uid="{F38DB8E3-2663-4B00-B2DE-DFCD71899AE1}"/>
    <cellStyle name="_Table 3 6 3" xfId="34891" xr:uid="{5D64249D-0C21-49AB-8EF1-52B29EA5CFF2}"/>
    <cellStyle name="_Table 3 6 4" xfId="40969" xr:uid="{A806BEE0-868F-4DCA-9BA9-C34843CE9221}"/>
    <cellStyle name="_Table 3 7" xfId="3049" xr:uid="{9CF1767F-20EE-48BD-A6DB-8FE0D64D1E3D}"/>
    <cellStyle name="_Table 3 7 2" xfId="13685" xr:uid="{0F0FD24A-A6FB-4989-ABC7-118D37B9BD8D}"/>
    <cellStyle name="_Table 3 7 3" xfId="29056" xr:uid="{D8D2018F-B685-42B3-86C5-1D2C376D4DA7}"/>
    <cellStyle name="_Table 3 7 4" xfId="36840" xr:uid="{6B354988-2BFC-4EF8-A90D-FCD681EE4A38}"/>
    <cellStyle name="_Table 3 8" xfId="10719" xr:uid="{89E21CC5-0200-4731-AE85-87AD0D0CC823}"/>
    <cellStyle name="_Table 3 8 2" xfId="21309" xr:uid="{91857C37-3A2A-4F07-9090-BD33577C5B72}"/>
    <cellStyle name="_Table 3 8 3" xfId="36431" xr:uid="{C72F2C73-0808-4EB8-B784-DA79DEE75B73}"/>
    <cellStyle name="_Table 3 8 4" xfId="42155" xr:uid="{68F22576-D443-48C8-AC25-065C6DA3C162}"/>
    <cellStyle name="_Table 3 9" xfId="12551" xr:uid="{95763A6F-1AE5-4E27-B636-C3C6F89A18D6}"/>
    <cellStyle name="_Table 4" xfId="1786" xr:uid="{A7B6E93F-E00C-45E3-A46E-E81AEC537AAB}"/>
    <cellStyle name="_Table 4 10" xfId="13705" xr:uid="{617C6226-52C3-4F0D-9B92-9B4CA1C601C4}"/>
    <cellStyle name="_Table 4 11" xfId="11537" xr:uid="{4B3C66B7-27D5-4E5E-A813-AE7DB3D3FAC7}"/>
    <cellStyle name="_Table 4 2" xfId="2286" xr:uid="{4F1A6596-BDF4-42B3-BB19-B9E64B677D4E}"/>
    <cellStyle name="_Table 4 2 10" xfId="11390" xr:uid="{99A5307C-3F8B-4BBA-816C-39E72822ED68}"/>
    <cellStyle name="_Table 4 2 2" xfId="5830" xr:uid="{6EA195E0-185E-420F-AE65-83A977357511}"/>
    <cellStyle name="_Table 4 2 2 2" xfId="16437" xr:uid="{E3930608-B829-4D88-A0B5-3BB774A8B423}"/>
    <cellStyle name="_Table 4 2 2 3" xfId="31718" xr:uid="{B77E7D2B-DA62-49F3-8860-2F72473C0B8C}"/>
    <cellStyle name="_Table 4 2 2 4" xfId="38645" xr:uid="{6A7B3961-EF1C-430E-B073-F77D47E39748}"/>
    <cellStyle name="_Table 4 2 3" xfId="6862" xr:uid="{1DEFFE21-47AC-4862-8525-948E66601073}"/>
    <cellStyle name="_Table 4 2 3 2" xfId="17459" xr:uid="{A90178A5-115A-4A57-8A33-84AAD48BD402}"/>
    <cellStyle name="_Table 4 2 3 3" xfId="32731" xr:uid="{A2608542-D246-4A07-ABB1-DB4810811121}"/>
    <cellStyle name="_Table 4 2 3 4" xfId="39418" xr:uid="{6F31382E-DE6E-43F1-A6B1-0253441077F5}"/>
    <cellStyle name="_Table 4 2 4" xfId="7711" xr:uid="{046683E4-A0E9-43FA-8D7B-6D5344116116}"/>
    <cellStyle name="_Table 4 2 4 2" xfId="18306" xr:uid="{1C91674F-02A1-4C61-9E65-742449FEF36C}"/>
    <cellStyle name="_Table 4 2 4 3" xfId="33533" xr:uid="{31EDC537-DDFF-4F3F-AD18-60B35C16232A}"/>
    <cellStyle name="_Table 4 2 4 4" xfId="40041" xr:uid="{52449A57-2B7F-482B-957D-0F4B85854398}"/>
    <cellStyle name="_Table 4 2 5" xfId="9367" xr:uid="{0BE32F66-0950-40D9-B556-DE6B1CBEB21C}"/>
    <cellStyle name="_Table 4 2 5 2" xfId="19960" xr:uid="{E1B8C5AC-B420-4143-897B-498F76EE692B}"/>
    <cellStyle name="_Table 4 2 5 3" xfId="35133" xr:uid="{BBDEF95C-3D48-4EDA-B5A0-1E2915410C92}"/>
    <cellStyle name="_Table 4 2 5 4" xfId="41172" xr:uid="{486B8329-1EFA-4DC0-81B6-6FD3D8DAFB67}"/>
    <cellStyle name="_Table 4 2 6" xfId="9717" xr:uid="{7ABD4F4F-173A-43EE-83B7-8FF66DDB2068}"/>
    <cellStyle name="_Table 4 2 6 2" xfId="20307" xr:uid="{2A1223B3-7B2A-42CC-B640-63C38D228330}"/>
    <cellStyle name="_Table 4 2 6 3" xfId="35470" xr:uid="{C58EA737-99AE-4E54-8998-345EC369DD60}"/>
    <cellStyle name="_Table 4 2 6 4" xfId="41465" xr:uid="{7CDE40B9-BA2E-4640-B876-1CE4D4A22D6C}"/>
    <cellStyle name="_Table 4 2 7" xfId="10807" xr:uid="{7497A696-22B4-4BE5-96EA-926D4C142C89}"/>
    <cellStyle name="_Table 4 2 7 2" xfId="21397" xr:uid="{CD0897F4-5DCD-45B7-BF41-1EF49293FF52}"/>
    <cellStyle name="_Table 4 2 7 3" xfId="36519" xr:uid="{AA6DF5DA-3877-4AAB-A116-FD81EF5D65E1}"/>
    <cellStyle name="_Table 4 2 7 4" xfId="42243" xr:uid="{D9D5C22A-CF5C-4CFD-9B2C-559905ABE80D}"/>
    <cellStyle name="_Table 4 2 8" xfId="12925" xr:uid="{49037C5A-5D4C-471D-A869-7D242CDF658D}"/>
    <cellStyle name="_Table 4 2 9" xfId="26211" xr:uid="{95780337-711E-4377-B3B5-302C9EC58BE4}"/>
    <cellStyle name="_Table 4 3" xfId="5416" xr:uid="{40D68BFB-8CC2-435A-98B5-58739566A979}"/>
    <cellStyle name="_Table 4 3 2" xfId="16026" xr:uid="{900E5EA1-0176-4CE7-8681-FC3A95B3E0E9}"/>
    <cellStyle name="_Table 4 3 3" xfId="31318" xr:uid="{6B70A1FD-5390-46E4-AA0B-9B7C2FB6A7CB}"/>
    <cellStyle name="_Table 4 3 4" xfId="38361" xr:uid="{8C210BC4-0175-45A7-A24D-FC369FD6E6F5}"/>
    <cellStyle name="_Table 4 4" xfId="6496" xr:uid="{8B913D10-F30F-499E-B99F-60D3E91DADA5}"/>
    <cellStyle name="_Table 4 4 2" xfId="17097" xr:uid="{AE1DA89A-0B17-4C98-9943-AA0CC079594F}"/>
    <cellStyle name="_Table 4 4 3" xfId="32375" xr:uid="{B3024B77-DD54-4AD4-9081-9B7040F84434}"/>
    <cellStyle name="_Table 4 4 4" xfId="39126" xr:uid="{449C5FA8-AC79-45AD-A506-ADA458A78C24}"/>
    <cellStyle name="_Table 4 5" xfId="7223" xr:uid="{8806C156-2FB7-4A56-81CA-1C935B2072F5}"/>
    <cellStyle name="_Table 4 5 2" xfId="17818" xr:uid="{B8A44534-C237-4C20-BD43-533886F2C43B}"/>
    <cellStyle name="_Table 4 5 3" xfId="33088" xr:uid="{E4CC14B4-27D2-4126-BE88-4B001E7D319F}"/>
    <cellStyle name="_Table 4 5 4" xfId="39684" xr:uid="{6C45C5A9-B3A4-4C92-81FF-7B423FF85DAA}"/>
    <cellStyle name="_Table 4 6" xfId="2799" xr:uid="{814A6DC4-E97B-48E7-B206-032D77470424}"/>
    <cellStyle name="_Table 4 6 2" xfId="13436" xr:uid="{B11C6864-AD7C-498B-9B4D-5B760174427E}"/>
    <cellStyle name="_Table 4 6 3" xfId="22279" xr:uid="{52EBA9A1-B938-4B3E-A3BF-85CCC6A85834}"/>
    <cellStyle name="_Table 4 6 4" xfId="36653" xr:uid="{656D6822-C501-4582-8384-63B1E2968C58}"/>
    <cellStyle name="_Table 4 7" xfId="6630" xr:uid="{291A2FB5-2F89-46FF-A7B8-E1BF30BA528C}"/>
    <cellStyle name="_Table 4 7 2" xfId="17229" xr:uid="{5A96937A-2DA5-411C-85A1-0AC132BDE15D}"/>
    <cellStyle name="_Table 4 7 3" xfId="32502" xr:uid="{8E7AE4AC-A5E2-4C1A-B3BA-609907A75C14}"/>
    <cellStyle name="_Table 4 7 4" xfId="39237" xr:uid="{69BF0AE7-9910-4A7E-ACBD-E947E780A953}"/>
    <cellStyle name="_Table 4 8" xfId="10681" xr:uid="{3E13DDF1-E22A-41E6-9E50-128E92972827}"/>
    <cellStyle name="_Table 4 8 2" xfId="21271" xr:uid="{12AD8A42-19C5-4A89-8482-0DCBD0E68B06}"/>
    <cellStyle name="_Table 4 8 3" xfId="36393" xr:uid="{8D320D64-8BA3-43BB-A7D1-64C715D0FFF0}"/>
    <cellStyle name="_Table 4 8 4" xfId="42117" xr:uid="{51CD5632-B99D-4678-A809-4E45FB5419DC}"/>
    <cellStyle name="_Table 4 9" xfId="12456" xr:uid="{ABA089DF-2E73-474F-AF42-DD3B4BA69D21}"/>
    <cellStyle name="_Table 5" xfId="1450" xr:uid="{F945EB8A-7238-4973-B532-1125EA1C8565}"/>
    <cellStyle name="_Table 5 10" xfId="29010" xr:uid="{673552A0-AAAA-4DEC-8786-7D2DB74D68D1}"/>
    <cellStyle name="_Table 5 11" xfId="15951" xr:uid="{6506F0D5-243A-4C16-8EFC-2DC9E32F68CF}"/>
    <cellStyle name="_Table 5 2" xfId="2354" xr:uid="{7F3699A7-47D4-4579-B3E0-F256B13FD7E2}"/>
    <cellStyle name="_Table 5 2 10" xfId="11092" xr:uid="{E34F63EF-AA88-4402-A4C1-ABFA656BE2B3}"/>
    <cellStyle name="_Table 5 2 2" xfId="5898" xr:uid="{FDF66807-26A0-4863-A39D-9FF44B1E62F2}"/>
    <cellStyle name="_Table 5 2 2 2" xfId="16504" xr:uid="{8B0C61B3-7555-4868-A493-581B502AE347}"/>
    <cellStyle name="_Table 5 2 2 3" xfId="31782" xr:uid="{E466119E-02E1-4426-B526-6104B502EF20}"/>
    <cellStyle name="_Table 5 2 2 4" xfId="38705" xr:uid="{0579B26F-D878-46B8-AA20-2A38F3EB52FD}"/>
    <cellStyle name="_Table 5 2 3" xfId="6930" xr:uid="{92B7C1C3-4B42-47B6-8677-7FD6F3899F07}"/>
    <cellStyle name="_Table 5 2 3 2" xfId="17526" xr:uid="{90399C62-8D3B-403D-AD0A-5CA2E93BD0E8}"/>
    <cellStyle name="_Table 5 2 3 3" xfId="32795" xr:uid="{BDD426DD-1F8D-416B-A995-419D8966E74D}"/>
    <cellStyle name="_Table 5 2 3 4" xfId="39479" xr:uid="{D24355BC-45EB-4127-BD27-DC4D04AFD634}"/>
    <cellStyle name="_Table 5 2 4" xfId="7779" xr:uid="{B9E1FA24-4355-49FE-A9DB-3616C07D0338}"/>
    <cellStyle name="_Table 5 2 4 2" xfId="18374" xr:uid="{A6B52332-077C-4571-BCD2-CDAC9E7377E1}"/>
    <cellStyle name="_Table 5 2 4 3" xfId="33597" xr:uid="{4DBF2023-753A-431A-AF3E-54AE7E8E02CE}"/>
    <cellStyle name="_Table 5 2 4 4" xfId="40102" xr:uid="{49F91140-58BA-43FC-9DA2-681D1FE49D48}"/>
    <cellStyle name="_Table 5 2 5" xfId="9423" xr:uid="{207A5F13-4988-4C43-8FD4-6ACE8037C26F}"/>
    <cellStyle name="_Table 5 2 5 2" xfId="20013" xr:uid="{A5517557-4FC1-498A-B428-4AE57635EA25}"/>
    <cellStyle name="_Table 5 2 5 3" xfId="35186" xr:uid="{336BFF9D-D795-4AB1-BD68-0CA79D13CD49}"/>
    <cellStyle name="_Table 5 2 5 4" xfId="41227" xr:uid="{F8FC3C55-0F27-4DF2-9E41-D5BE096E7032}"/>
    <cellStyle name="_Table 5 2 6" xfId="9785" xr:uid="{E0846512-40A7-44CA-AC97-B59E20D24592}"/>
    <cellStyle name="_Table 5 2 6 2" xfId="20375" xr:uid="{70219B65-91BF-483A-BF6E-CC4ADD3C6320}"/>
    <cellStyle name="_Table 5 2 6 3" xfId="35529" xr:uid="{CD770895-AFED-40A4-A2C5-1CD528905D1C}"/>
    <cellStyle name="_Table 5 2 6 4" xfId="41527" xr:uid="{1B5A62BD-F9EE-4DB2-9911-63FA462115B7}"/>
    <cellStyle name="_Table 5 2 7" xfId="10857" xr:uid="{649C16EF-43AB-42C9-A64D-583ABB22B608}"/>
    <cellStyle name="_Table 5 2 7 2" xfId="21447" xr:uid="{C69F0C17-86F6-408E-9C83-D6A5E284D2C6}"/>
    <cellStyle name="_Table 5 2 7 3" xfId="36569" xr:uid="{F31B8687-07FD-450A-923E-4BD535CC068C}"/>
    <cellStyle name="_Table 5 2 7 4" xfId="42293" xr:uid="{6DB04B64-189E-4A91-ACE5-46C9B0FDE4C6}"/>
    <cellStyle name="_Table 5 2 8" xfId="12993" xr:uid="{DF916C7C-EB90-4014-A34A-89F628732A2C}"/>
    <cellStyle name="_Table 5 2 9" xfId="29005" xr:uid="{1D4C79D8-7C41-45A2-A566-64FB63125D46}"/>
    <cellStyle name="_Table 5 3" xfId="3696" xr:uid="{17B0D0D6-D430-43BC-83F5-3B5DCADE4DD4}"/>
    <cellStyle name="_Table 5 3 2" xfId="14328" xr:uid="{E9E9BBB9-7862-4F0F-BAC5-33B09BB4683B}"/>
    <cellStyle name="_Table 5 3 3" xfId="29991" xr:uid="{6354B4D2-9F1D-4DDD-9D4E-6C2644A91552}"/>
    <cellStyle name="_Table 5 3 4" xfId="37276" xr:uid="{E039C44D-BD76-4687-815F-4AF3D5D6B221}"/>
    <cellStyle name="_Table 5 4" xfId="6204" xr:uid="{23194173-BD7C-4728-BAC8-8B8D84C6567B}"/>
    <cellStyle name="_Table 5 4 2" xfId="16808" xr:uid="{48FDAC43-939C-4863-B7E4-9727312322F7}"/>
    <cellStyle name="_Table 5 4 3" xfId="32087" xr:uid="{D3DCC3FB-D8C6-4BE9-81A0-DACD250C24A0}"/>
    <cellStyle name="_Table 5 4 4" xfId="38917" xr:uid="{7BE4AB6B-CE27-4235-ADC1-56FB798352ED}"/>
    <cellStyle name="_Table 5 5" xfId="5015" xr:uid="{A12E750F-394E-4BBB-B78B-98B185F59A9D}"/>
    <cellStyle name="_Table 5 5 2" xfId="15631" xr:uid="{59DB50E5-12F0-4A71-B8EC-3C9A17D7316B}"/>
    <cellStyle name="_Table 5 5 3" xfId="30937" xr:uid="{2E3A461C-8A56-4E3B-884F-B241D4D6A268}"/>
    <cellStyle name="_Table 5 5 4" xfId="38103" xr:uid="{F830D1D4-C805-4A72-89C4-3CF04097D984}"/>
    <cellStyle name="_Table 5 6" xfId="8724" xr:uid="{B813EB0D-0A72-4E51-9F4E-1079D4922016}"/>
    <cellStyle name="_Table 5 6 2" xfId="19318" xr:uid="{3B8BE1B6-9837-4384-844E-ADF45BA20F8B}"/>
    <cellStyle name="_Table 5 6 3" xfId="34503" xr:uid="{14C859F8-C6C0-42BA-B13C-FE4A68E266BE}"/>
    <cellStyle name="_Table 5 6 4" xfId="40711" xr:uid="{F6983B2A-5F44-45F4-A08E-89921C466EF1}"/>
    <cellStyle name="_Table 5 7" xfId="9133" xr:uid="{06D18613-31FB-4A27-8669-AAD7277F3C31}"/>
    <cellStyle name="_Table 5 7 2" xfId="19727" xr:uid="{B913CEE4-661A-487D-ACF4-4D17A4A722F7}"/>
    <cellStyle name="_Table 5 7 3" xfId="34904" xr:uid="{AC96A2D1-E65E-4F5E-BC83-218D2F8EB623}"/>
    <cellStyle name="_Table 5 7 4" xfId="40982" xr:uid="{7D16534C-5B21-47C9-82F0-3C272617FE60}"/>
    <cellStyle name="_Table 5 8" xfId="9318" xr:uid="{7AB5760C-5907-4187-8558-6DAD99858A89}"/>
    <cellStyle name="_Table 5 8 2" xfId="19912" xr:uid="{7D12B972-410C-4B68-AD3E-560DA1EC6108}"/>
    <cellStyle name="_Table 5 8 3" xfId="35086" xr:uid="{0815C366-6311-40EA-9F56-FF9702A00FE6}"/>
    <cellStyle name="_Table 5 8 4" xfId="41125" xr:uid="{B1CB6442-2354-4776-8C26-81CFC8F3F999}"/>
    <cellStyle name="_Table 5 9" xfId="12139" xr:uid="{928C2D57-922B-45E8-B361-3A0381B8848A}"/>
    <cellStyle name="_Table 6" xfId="2243" xr:uid="{F442C1C4-1DB8-472B-9D3E-95E88848306B}"/>
    <cellStyle name="_Table 6 10" xfId="11646" xr:uid="{A712C79C-C014-46D6-BBF3-5D1616A40B8B}"/>
    <cellStyle name="_Table 6 2" xfId="5787" xr:uid="{FFF7ED0B-4373-45E7-9E0C-9EC485A16760}"/>
    <cellStyle name="_Table 6 2 2" xfId="16395" xr:uid="{844941E2-D989-4774-8BAD-B0DA64A45FAD}"/>
    <cellStyle name="_Table 6 2 3" xfId="31677" xr:uid="{D148B04C-E9B3-4EB1-AB7E-4B358FD10A85}"/>
    <cellStyle name="_Table 6 2 4" xfId="38607" xr:uid="{F9D90352-E39A-433C-B403-AE8A85E4EB2A}"/>
    <cellStyle name="_Table 6 3" xfId="6819" xr:uid="{44AAE392-18BE-45F1-A37A-E11DC3DD57DB}"/>
    <cellStyle name="_Table 6 3 2" xfId="17418" xr:uid="{7B9F2F42-A36F-469D-A1B0-8B29F8570B05}"/>
    <cellStyle name="_Table 6 3 3" xfId="32689" xr:uid="{AD8DE992-6DAC-41F8-8C7F-09F320FC482E}"/>
    <cellStyle name="_Table 6 3 4" xfId="39380" xr:uid="{D5570BC0-A7F7-417C-9744-0188E0486E36}"/>
    <cellStyle name="_Table 6 4" xfId="7668" xr:uid="{0B1DFA93-7B09-4716-9AE3-F2624CACA544}"/>
    <cellStyle name="_Table 6 4 2" xfId="18263" xr:uid="{9FB35E9D-2091-48FD-BEFA-3155354E0DA7}"/>
    <cellStyle name="_Table 6 4 3" xfId="33491" xr:uid="{0C64381B-D4DF-46E6-9687-13A006632951}"/>
    <cellStyle name="_Table 6 4 4" xfId="40003" xr:uid="{38764DDC-F087-4287-82B2-AD8B77468189}"/>
    <cellStyle name="_Table 6 5" xfId="9330" xr:uid="{4283EAE5-935A-4ADA-92B2-FEFE6A530045}"/>
    <cellStyle name="_Table 6 5 2" xfId="19924" xr:uid="{7F6297EA-7D9C-450B-AEBD-9AE0416FBE67}"/>
    <cellStyle name="_Table 6 5 3" xfId="35098" xr:uid="{DA082A2B-7DEF-4602-B3EA-D986BC07C424}"/>
    <cellStyle name="_Table 6 5 4" xfId="41136" xr:uid="{37C423D3-FC61-44E4-BB53-81EB80E92C40}"/>
    <cellStyle name="_Table 6 6" xfId="9674" xr:uid="{5404DFD0-BE08-4A29-8DF7-C038B5498CB0}"/>
    <cellStyle name="_Table 6 6 2" xfId="20264" xr:uid="{393D150C-D680-432B-9263-A39131219AD5}"/>
    <cellStyle name="_Table 6 6 3" xfId="35430" xr:uid="{31C7BDC4-49C0-4AD0-99C0-F212A5FC3816}"/>
    <cellStyle name="_Table 6 6 4" xfId="41427" xr:uid="{E93782DE-D6BB-4423-88AB-2A25143FEB77}"/>
    <cellStyle name="_Table 6 7" xfId="10776" xr:uid="{17A170A7-FBC1-4BA6-B8DB-46A9CFE834B5}"/>
    <cellStyle name="_Table 6 7 2" xfId="21366" xr:uid="{FD8CA732-30F5-4900-8E6F-0D61DC88B020}"/>
    <cellStyle name="_Table 6 7 3" xfId="36488" xr:uid="{AFED5C6D-7896-4F5F-BFDF-2D5B82E37FFA}"/>
    <cellStyle name="_Table 6 7 4" xfId="42212" xr:uid="{1FF1AFEF-C95A-4D6E-9C44-9BBBA16CA74E}"/>
    <cellStyle name="_Table 6 8" xfId="12882" xr:uid="{C2E8D59D-2743-4CF7-B3CE-423A6E931151}"/>
    <cellStyle name="_Table 6 9" xfId="27270" xr:uid="{AB47F4C7-5412-4C41-B55A-AF40F5D5F08C}"/>
    <cellStyle name="_Table 7" xfId="2339" xr:uid="{EA190DB4-C190-4A0A-9415-1ACEC9A71347}"/>
    <cellStyle name="_Table 7 10" xfId="11188" xr:uid="{E116FDDB-F235-4EB5-A9A3-248AA9333CD6}"/>
    <cellStyle name="_Table 7 2" xfId="5883" xr:uid="{53E01647-D1C2-4B88-B523-83F1F063B57D}"/>
    <cellStyle name="_Table 7 2 2" xfId="16489" xr:uid="{464509C7-07DD-41EB-8E49-34ACBE893BD7}"/>
    <cellStyle name="_Table 7 2 3" xfId="31768" xr:uid="{CF6EDD0F-69CF-46DB-A86B-A7EC43D68949}"/>
    <cellStyle name="_Table 7 2 4" xfId="38690" xr:uid="{174CD502-0F9D-4ADB-ABF8-415AB0B3755D}"/>
    <cellStyle name="_Table 7 3" xfId="6915" xr:uid="{5D5FD152-E215-4546-823E-C750365BAE1B}"/>
    <cellStyle name="_Table 7 3 2" xfId="17511" xr:uid="{BFF610DB-CC10-401B-9DE0-117FA97EDE24}"/>
    <cellStyle name="_Table 7 3 3" xfId="32781" xr:uid="{3755AD9D-66CE-48D4-898A-0CFE0E2AC85B}"/>
    <cellStyle name="_Table 7 3 4" xfId="39464" xr:uid="{7DF3EB12-1608-47C3-89D7-C62170221033}"/>
    <cellStyle name="_Table 7 4" xfId="7764" xr:uid="{7AF2749F-166B-4607-99FB-BFDE586A0283}"/>
    <cellStyle name="_Table 7 4 2" xfId="18359" xr:uid="{7C839ABC-75D2-4FF7-91AD-D0D1901219A0}"/>
    <cellStyle name="_Table 7 4 3" xfId="33583" xr:uid="{CCFFD6FB-C06C-4C72-984E-616E052E85D8}"/>
    <cellStyle name="_Table 7 4 4" xfId="40087" xr:uid="{BA93B632-7E0B-4B87-88E0-E195B1F891E7}"/>
    <cellStyle name="_Table 7 5" xfId="9409" xr:uid="{A2D91529-A273-4DA6-9553-890DF05C5232}"/>
    <cellStyle name="_Table 7 5 2" xfId="19999" xr:uid="{81FB35EE-8B2D-4D01-BCBD-77E8F38421B5}"/>
    <cellStyle name="_Table 7 5 3" xfId="35173" xr:uid="{2D08DEF0-0325-4BB9-BD9F-6BF3A64F87F7}"/>
    <cellStyle name="_Table 7 5 4" xfId="41213" xr:uid="{B4C7A09A-C13F-48FD-9E91-B8538F9A4665}"/>
    <cellStyle name="_Table 7 6" xfId="9770" xr:uid="{A8C0D57F-4F74-49A2-912E-3342F0C71244}"/>
    <cellStyle name="_Table 7 6 2" xfId="20360" xr:uid="{67352BFD-E759-4C4B-876E-6DC952A7385F}"/>
    <cellStyle name="_Table 7 6 3" xfId="35515" xr:uid="{BD470BCA-5267-418E-B0A7-7FFF6358E2FB}"/>
    <cellStyle name="_Table 7 6 4" xfId="41512" xr:uid="{27E5BB34-147F-4507-BAD3-7EA117B5B0A0}"/>
    <cellStyle name="_Table 7 7" xfId="10844" xr:uid="{647D2A8D-4849-4490-9ECE-CC3F4A80C58E}"/>
    <cellStyle name="_Table 7 7 2" xfId="21434" xr:uid="{9C95D88D-FB2C-4E63-A006-DB49F8663816}"/>
    <cellStyle name="_Table 7 7 3" xfId="36556" xr:uid="{04C73596-5064-4639-9513-FD89BFF836FD}"/>
    <cellStyle name="_Table 7 7 4" xfId="42280" xr:uid="{AD2E97CD-D79D-4382-A0ED-7063D4FEC79B}"/>
    <cellStyle name="_Table 7 8" xfId="12978" xr:uid="{9F38EC74-1680-4EE4-A44C-170EAC755D6C}"/>
    <cellStyle name="_Table 7 9" xfId="30055" xr:uid="{5958351B-2E38-4919-BD35-E438539513E4}"/>
    <cellStyle name="_Table 8" xfId="3817" xr:uid="{4CB70537-BD12-4F49-AA8C-B9BDD80419DF}"/>
    <cellStyle name="_Table 8 2" xfId="14446" xr:uid="{E0CD240E-1D7F-46EC-8803-D8DFC66C566C}"/>
    <cellStyle name="_Table 8 3" xfId="11225" xr:uid="{123EB171-6B0C-4BCE-AC2A-5143A1AF5DE4}"/>
    <cellStyle name="_Table 8 4" xfId="37348" xr:uid="{074B27BF-8A1A-4278-9E39-5BDB65B6E307}"/>
    <cellStyle name="_Table_05 WACC Calculation (20-Oct-2006)" xfId="201" xr:uid="{D6969FA2-9EA6-4C69-ABF2-BCD26975C286}"/>
    <cellStyle name="_Table_05 WACC Calculation (20-Oct-2006) 2" xfId="1677" xr:uid="{18DD6667-886A-4FC3-A7C9-B2456E5AC539}"/>
    <cellStyle name="_Table_05 WACC Calculation (20-Oct-2006) 2 10" xfId="28777" xr:uid="{393588C7-7CB2-4905-AF08-8AEBDAFC90D6}"/>
    <cellStyle name="_Table_05 WACC Calculation (20-Oct-2006) 2 11" xfId="11569" xr:uid="{47224FD1-E71E-48FD-A691-F0CC4E3D237C}"/>
    <cellStyle name="_Table_05 WACC Calculation (20-Oct-2006) 2 2" xfId="2168" xr:uid="{1AD6B655-700B-4832-9A35-12B4CAAADA8F}"/>
    <cellStyle name="_Table_05 WACC Calculation (20-Oct-2006) 2 2 10" xfId="10949" xr:uid="{31F8543B-2267-4045-AB7A-F5097DF8B0F2}"/>
    <cellStyle name="_Table_05 WACC Calculation (20-Oct-2006) 2 2 2" xfId="5712" xr:uid="{45662613-CDB1-412D-B369-8AFC753D1569}"/>
    <cellStyle name="_Table_05 WACC Calculation (20-Oct-2006) 2 2 2 2" xfId="16320" xr:uid="{A289317B-71C1-4745-9257-07F2B3DB1FE5}"/>
    <cellStyle name="_Table_05 WACC Calculation (20-Oct-2006) 2 2 2 3" xfId="31602" xr:uid="{7D93E134-0B65-4189-815D-05D0FEDC6762}"/>
    <cellStyle name="_Table_05 WACC Calculation (20-Oct-2006) 2 2 2 4" xfId="38550" xr:uid="{9F7D07D9-5F51-4959-A9D0-B52C2B3A9FE1}"/>
    <cellStyle name="_Table_05 WACC Calculation (20-Oct-2006) 2 2 3" xfId="6744" xr:uid="{B2821AC2-207C-44BA-AA98-9EE72A4DBC05}"/>
    <cellStyle name="_Table_05 WACC Calculation (20-Oct-2006) 2 2 3 2" xfId="17343" xr:uid="{7EB5833D-3218-4747-A77D-232681E5F647}"/>
    <cellStyle name="_Table_05 WACC Calculation (20-Oct-2006) 2 2 3 3" xfId="32614" xr:uid="{F9208EAD-0226-4340-A395-FBB609DEEC75}"/>
    <cellStyle name="_Table_05 WACC Calculation (20-Oct-2006) 2 2 3 4" xfId="39321" xr:uid="{F6C7EDC3-5886-47E9-9057-B38D7866DAFB}"/>
    <cellStyle name="_Table_05 WACC Calculation (20-Oct-2006) 2 2 4" xfId="7593" xr:uid="{700D99FC-3A72-4F33-AC2D-1C07812EE0EC}"/>
    <cellStyle name="_Table_05 WACC Calculation (20-Oct-2006) 2 2 4 2" xfId="18188" xr:uid="{338797EE-04E8-46D6-976C-1586D54E0D7D}"/>
    <cellStyle name="_Table_05 WACC Calculation (20-Oct-2006) 2 2 4 3" xfId="33417" xr:uid="{E998AD8D-6E71-4D71-B766-A1EF5B64F2B2}"/>
    <cellStyle name="_Table_05 WACC Calculation (20-Oct-2006) 2 2 4 4" xfId="39946" xr:uid="{F4413AD6-46CA-4C74-9B9B-EA23C228F87A}"/>
    <cellStyle name="_Table_05 WACC Calculation (20-Oct-2006) 2 2 5" xfId="9279" xr:uid="{ED913756-DD2A-4013-925B-C84DFBB7893C}"/>
    <cellStyle name="_Table_05 WACC Calculation (20-Oct-2006) 2 2 5 2" xfId="19873" xr:uid="{C7E71A0B-24D5-4D83-9F28-174001312331}"/>
    <cellStyle name="_Table_05 WACC Calculation (20-Oct-2006) 2 2 5 3" xfId="35047" xr:uid="{026E6E56-144A-4485-85A4-A50F39606FB7}"/>
    <cellStyle name="_Table_05 WACC Calculation (20-Oct-2006) 2 2 5 4" xfId="41089" xr:uid="{4817B3C5-6239-4B0E-B8AD-362E233D58F6}"/>
    <cellStyle name="_Table_05 WACC Calculation (20-Oct-2006) 2 2 6" xfId="9599" xr:uid="{D86EC861-0353-4CC8-B189-2450F5B54B6E}"/>
    <cellStyle name="_Table_05 WACC Calculation (20-Oct-2006) 2 2 6 2" xfId="20189" xr:uid="{A60BBC91-DA33-447A-8EF9-0164437150CA}"/>
    <cellStyle name="_Table_05 WACC Calculation (20-Oct-2006) 2 2 6 3" xfId="35355" xr:uid="{5E9C8651-393F-4476-8ECF-F275BAD5E7F0}"/>
    <cellStyle name="_Table_05 WACC Calculation (20-Oct-2006) 2 2 6 4" xfId="41370" xr:uid="{BA91B96F-A91F-4F97-A2B7-407524871FA7}"/>
    <cellStyle name="_Table_05 WACC Calculation (20-Oct-2006) 2 2 7" xfId="10743" xr:uid="{69141299-892E-4AF7-8E9B-74BE150777A1}"/>
    <cellStyle name="_Table_05 WACC Calculation (20-Oct-2006) 2 2 7 2" xfId="21333" xr:uid="{AB96B5C1-3D40-4751-8B7D-C5B9D5CE6B97}"/>
    <cellStyle name="_Table_05 WACC Calculation (20-Oct-2006) 2 2 7 3" xfId="36455" xr:uid="{72ACB01E-1EDB-491F-8983-E2DD3BC5EB23}"/>
    <cellStyle name="_Table_05 WACC Calculation (20-Oct-2006) 2 2 7 4" xfId="42179" xr:uid="{6782C9F0-080D-45D1-8E07-0E92AEC4417D}"/>
    <cellStyle name="_Table_05 WACC Calculation (20-Oct-2006) 2 2 8" xfId="12807" xr:uid="{2BFF4227-0BD4-4A82-9644-861460F6A6D5}"/>
    <cellStyle name="_Table_05 WACC Calculation (20-Oct-2006) 2 2 9" xfId="12088" xr:uid="{365BC170-F98A-4AD4-A1C4-3B6D7C385198}"/>
    <cellStyle name="_Table_05 WACC Calculation (20-Oct-2006) 2 3" xfId="4520" xr:uid="{6CB39EE5-4065-40CE-8157-C12B2161B232}"/>
    <cellStyle name="_Table_05 WACC Calculation (20-Oct-2006) 2 3 2" xfId="15139" xr:uid="{DD9B5EBA-59AC-43EA-8BF7-AF552710DC93}"/>
    <cellStyle name="_Table_05 WACC Calculation (20-Oct-2006) 2 3 3" xfId="30469" xr:uid="{BBCFF5C4-6494-4FCA-A649-49CBAF2B49D1}"/>
    <cellStyle name="_Table_05 WACC Calculation (20-Oct-2006) 2 3 4" xfId="37791" xr:uid="{D4A6F740-4C56-4ECE-9B3F-417DBB379B70}"/>
    <cellStyle name="_Table_05 WACC Calculation (20-Oct-2006) 2 4" xfId="6414" xr:uid="{0E820DC4-54FD-4C66-966C-6600B521CCAB}"/>
    <cellStyle name="_Table_05 WACC Calculation (20-Oct-2006) 2 4 2" xfId="17016" xr:uid="{36047F39-30C4-4819-BF77-2FE6F2831B4F}"/>
    <cellStyle name="_Table_05 WACC Calculation (20-Oct-2006) 2 4 3" xfId="32294" xr:uid="{263801C2-CAFC-4518-B89C-8D446B4B336F}"/>
    <cellStyle name="_Table_05 WACC Calculation (20-Oct-2006) 2 4 4" xfId="39053" xr:uid="{C7AE42C9-982B-4121-BB13-89AA2BE33C6E}"/>
    <cellStyle name="_Table_05 WACC Calculation (20-Oct-2006) 2 5" xfId="2827" xr:uid="{ECBA8A7F-2EAD-4BC7-BC96-2D5DDA1B8923}"/>
    <cellStyle name="_Table_05 WACC Calculation (20-Oct-2006) 2 5 2" xfId="13464" xr:uid="{34EDE12B-65DC-47FE-A6FD-5B58F27E0FBF}"/>
    <cellStyle name="_Table_05 WACC Calculation (20-Oct-2006) 2 5 3" xfId="28449" xr:uid="{0185B1E9-C713-4399-A51D-6C4D289EF11F}"/>
    <cellStyle name="_Table_05 WACC Calculation (20-Oct-2006) 2 5 4" xfId="36670" xr:uid="{CB3FCA5E-1EE2-40C9-BA51-C2710EE5A0C8}"/>
    <cellStyle name="_Table_05 WACC Calculation (20-Oct-2006) 2 6" xfId="2944" xr:uid="{508A9FC0-1D56-4254-BBFB-E4A5EE683AFA}"/>
    <cellStyle name="_Table_05 WACC Calculation (20-Oct-2006) 2 6 2" xfId="13580" xr:uid="{DD3517F7-DD75-40E1-A285-72702C84A257}"/>
    <cellStyle name="_Table_05 WACC Calculation (20-Oct-2006) 2 6 3" xfId="25813" xr:uid="{6BDBE43E-5641-48A9-89DF-3EC8297F3C98}"/>
    <cellStyle name="_Table_05 WACC Calculation (20-Oct-2006) 2 6 4" xfId="36757" xr:uid="{76709717-A099-424D-B689-A96D0B4D25FB}"/>
    <cellStyle name="_Table_05 WACC Calculation (20-Oct-2006) 2 7" xfId="6470" xr:uid="{4FF4C845-6695-4423-A70F-F8301AA38A95}"/>
    <cellStyle name="_Table_05 WACC Calculation (20-Oct-2006) 2 7 2" xfId="17071" xr:uid="{BD2B62C2-7ED6-4962-8837-7BFA668A49F4}"/>
    <cellStyle name="_Table_05 WACC Calculation (20-Oct-2006) 2 7 3" xfId="32350" xr:uid="{CCD7E049-AD6D-4893-8D89-060E15687756}"/>
    <cellStyle name="_Table_05 WACC Calculation (20-Oct-2006) 2 7 4" xfId="39102" xr:uid="{A59C7797-7E79-4762-A1AD-0429D1AA362D}"/>
    <cellStyle name="_Table_05 WACC Calculation (20-Oct-2006) 2 8" xfId="9541" xr:uid="{30E28998-0F9E-477F-898A-2A0FD16D3A6C}"/>
    <cellStyle name="_Table_05 WACC Calculation (20-Oct-2006) 2 8 2" xfId="20131" xr:uid="{FC0917BE-D7DC-4891-A6BD-182D86E542B0}"/>
    <cellStyle name="_Table_05 WACC Calculation (20-Oct-2006) 2 8 3" xfId="35300" xr:uid="{4FE87A5F-1A79-4619-BB58-82A668A9B71F}"/>
    <cellStyle name="_Table_05 WACC Calculation (20-Oct-2006) 2 8 4" xfId="41326" xr:uid="{E0FFFE5F-5380-4900-A3B1-E5D53539C8EC}"/>
    <cellStyle name="_Table_05 WACC Calculation (20-Oct-2006) 2 9" xfId="12355" xr:uid="{0A03F15C-722F-48D5-B6A5-9D58BD06859E}"/>
    <cellStyle name="_Table_05 WACC Calculation (20-Oct-2006) 3" xfId="1883" xr:uid="{08DF63F5-F079-4706-A133-B60005D702CB}"/>
    <cellStyle name="_Table_05 WACC Calculation (20-Oct-2006) 3 10" xfId="27201" xr:uid="{04600141-2897-4CD8-AAA3-5B350DE85A9C}"/>
    <cellStyle name="_Table_05 WACC Calculation (20-Oct-2006) 3 11" xfId="32292" xr:uid="{FF45E252-2005-4CFE-B31C-8897949B432B}"/>
    <cellStyle name="_Table_05 WACC Calculation (20-Oct-2006) 3 2" xfId="2409" xr:uid="{CB99B53C-18BA-4C8A-B95D-DAE1DF43CF5B}"/>
    <cellStyle name="_Table_05 WACC Calculation (20-Oct-2006) 3 2 10" xfId="11000" xr:uid="{FA4E5D61-2752-4326-BB94-B3143E1949E6}"/>
    <cellStyle name="_Table_05 WACC Calculation (20-Oct-2006) 3 2 2" xfId="5953" xr:uid="{5FEAD19E-8C1B-4291-82AF-EA170ED4AE9A}"/>
    <cellStyle name="_Table_05 WACC Calculation (20-Oct-2006) 3 2 2 2" xfId="16559" xr:uid="{54768C68-112F-4BC0-BEB6-4562470B0404}"/>
    <cellStyle name="_Table_05 WACC Calculation (20-Oct-2006) 3 2 2 3" xfId="31837" xr:uid="{3BA9E5D4-F6DC-4988-A72F-E8FD7E10D768}"/>
    <cellStyle name="_Table_05 WACC Calculation (20-Oct-2006) 3 2 2 4" xfId="38737" xr:uid="{139C5D32-A905-45FE-8426-3F96415D8F9D}"/>
    <cellStyle name="_Table_05 WACC Calculation (20-Oct-2006) 3 2 3" xfId="6985" xr:uid="{D51FA112-DC17-4598-A42D-4F98DB49EE9C}"/>
    <cellStyle name="_Table_05 WACC Calculation (20-Oct-2006) 3 2 3 2" xfId="17581" xr:uid="{FC100E78-8134-4147-8DBE-4F2AB0EF1FE5}"/>
    <cellStyle name="_Table_05 WACC Calculation (20-Oct-2006) 3 2 3 3" xfId="32850" xr:uid="{17CFAEA4-24D1-4CB8-A9E0-4D325FADB824}"/>
    <cellStyle name="_Table_05 WACC Calculation (20-Oct-2006) 3 2 3 4" xfId="39514" xr:uid="{CAE7203A-ABE6-4FB1-B231-76BCB1048274}"/>
    <cellStyle name="_Table_05 WACC Calculation (20-Oct-2006) 3 2 4" xfId="7834" xr:uid="{3CA2E2AC-5810-43F3-AB2E-488E7E68BC92}"/>
    <cellStyle name="_Table_05 WACC Calculation (20-Oct-2006) 3 2 4 2" xfId="18429" xr:uid="{B95770B8-4FB5-4703-8D07-32F131DA8889}"/>
    <cellStyle name="_Table_05 WACC Calculation (20-Oct-2006) 3 2 4 3" xfId="33652" xr:uid="{89116889-4E8A-4070-A5FB-518F2FFF77FB}"/>
    <cellStyle name="_Table_05 WACC Calculation (20-Oct-2006) 3 2 4 4" xfId="40138" xr:uid="{650E490D-FE6D-4664-B854-6F4D4C515FEA}"/>
    <cellStyle name="_Table_05 WACC Calculation (20-Oct-2006) 3 2 5" xfId="9453" xr:uid="{42E3E886-B4DF-4E6A-BF3F-EA432255CF82}"/>
    <cellStyle name="_Table_05 WACC Calculation (20-Oct-2006) 3 2 5 2" xfId="20043" xr:uid="{B5AC6B0D-5975-46E7-BB42-D308F71F8902}"/>
    <cellStyle name="_Table_05 WACC Calculation (20-Oct-2006) 3 2 5 3" xfId="35216" xr:uid="{E27F7D8B-B28F-4F68-9ED5-53A3B70DDB82}"/>
    <cellStyle name="_Table_05 WACC Calculation (20-Oct-2006) 3 2 5 4" xfId="41254" xr:uid="{B1A32443-0D94-4882-8B5D-C067EA3AA352}"/>
    <cellStyle name="_Table_05 WACC Calculation (20-Oct-2006) 3 2 6" xfId="9840" xr:uid="{724BB271-2EA8-4CE8-AB5F-B72F77D1A7A5}"/>
    <cellStyle name="_Table_05 WACC Calculation (20-Oct-2006) 3 2 6 2" xfId="20430" xr:uid="{BEA903C5-7AED-47B9-8DF0-57D214387BCE}"/>
    <cellStyle name="_Table_05 WACC Calculation (20-Oct-2006) 3 2 6 3" xfId="35584" xr:uid="{9CE1203A-8186-46F9-80E0-760E93691076}"/>
    <cellStyle name="_Table_05 WACC Calculation (20-Oct-2006) 3 2 6 4" xfId="41565" xr:uid="{F552D88A-3A81-4583-AD22-041C3A881422}"/>
    <cellStyle name="_Table_05 WACC Calculation (20-Oct-2006) 3 2 7" xfId="10874" xr:uid="{00AADDEC-79DD-4573-B968-936278605158}"/>
    <cellStyle name="_Table_05 WACC Calculation (20-Oct-2006) 3 2 7 2" xfId="21464" xr:uid="{7D01A613-6842-420E-A909-0A4F81556804}"/>
    <cellStyle name="_Table_05 WACC Calculation (20-Oct-2006) 3 2 7 3" xfId="36586" xr:uid="{6FD5D61C-8989-40C6-B33D-0305C9E87751}"/>
    <cellStyle name="_Table_05 WACC Calculation (20-Oct-2006) 3 2 7 4" xfId="42310" xr:uid="{34E2E673-5B57-4534-AB0F-F90CAA581B3A}"/>
    <cellStyle name="_Table_05 WACC Calculation (20-Oct-2006) 3 2 8" xfId="13048" xr:uid="{C856973F-D13C-4F30-A9FB-A3A0FD3EF756}"/>
    <cellStyle name="_Table_05 WACC Calculation (20-Oct-2006) 3 2 9" xfId="11032" xr:uid="{5B8AAFEC-CA4C-41C9-8686-ECC3F7E83EFB}"/>
    <cellStyle name="_Table_05 WACC Calculation (20-Oct-2006) 3 3" xfId="5217" xr:uid="{433A2A16-6FD7-42B8-96B4-DC99F5C9C435}"/>
    <cellStyle name="_Table_05 WACC Calculation (20-Oct-2006) 3 3 2" xfId="15832" xr:uid="{0334F797-9003-4D8A-8DF5-151A3A5000FF}"/>
    <cellStyle name="_Table_05 WACC Calculation (20-Oct-2006) 3 3 3" xfId="31129" xr:uid="{1AE69423-89AF-4BAB-A8FA-8C8EB8446A86}"/>
    <cellStyle name="_Table_05 WACC Calculation (20-Oct-2006) 3 3 4" xfId="38234" xr:uid="{83EE2B60-6E0E-4A00-895F-7FE06A48DFF6}"/>
    <cellStyle name="_Table_05 WACC Calculation (20-Oct-2006) 3 4" xfId="6562" xr:uid="{724E42A9-945B-4152-8D74-6F515A24A34E}"/>
    <cellStyle name="_Table_05 WACC Calculation (20-Oct-2006) 3 4 2" xfId="17162" xr:uid="{1B118105-4C8C-4016-B8A8-C5B0438F1E97}"/>
    <cellStyle name="_Table_05 WACC Calculation (20-Oct-2006) 3 4 3" xfId="32437" xr:uid="{3D892C19-8B29-4E6B-9B43-991A24CC9E57}"/>
    <cellStyle name="_Table_05 WACC Calculation (20-Oct-2006) 3 4 4" xfId="39185" xr:uid="{7894E791-5CC5-4C67-B05B-2C22511FE5F5}"/>
    <cellStyle name="_Table_05 WACC Calculation (20-Oct-2006) 3 5" xfId="7314" xr:uid="{8B70A6F7-BB6A-4C70-A45A-706A5B886E44}"/>
    <cellStyle name="_Table_05 WACC Calculation (20-Oct-2006) 3 5 2" xfId="17909" xr:uid="{728E280D-DF7A-44B0-8C50-79F58D29E12E}"/>
    <cellStyle name="_Table_05 WACC Calculation (20-Oct-2006) 3 5 3" xfId="33167" xr:uid="{6212771A-8A64-4F3F-A5E7-67864D30B0DB}"/>
    <cellStyle name="_Table_05 WACC Calculation (20-Oct-2006) 3 5 4" xfId="39754" xr:uid="{1561A354-241C-47C8-9773-12E09D6529D3}"/>
    <cellStyle name="_Table_05 WACC Calculation (20-Oct-2006) 3 6" xfId="9118" xr:uid="{4A330CEA-B5A0-4129-8A06-B3603F6E8F10}"/>
    <cellStyle name="_Table_05 WACC Calculation (20-Oct-2006) 3 6 2" xfId="19712" xr:uid="{88080706-B281-4854-9FDE-C0A070C9606B}"/>
    <cellStyle name="_Table_05 WACC Calculation (20-Oct-2006) 3 6 3" xfId="34890" xr:uid="{C8D1C1CC-B041-46B0-84B6-8ADEF292352D}"/>
    <cellStyle name="_Table_05 WACC Calculation (20-Oct-2006) 3 6 4" xfId="40968" xr:uid="{CBD10A4E-44C4-4BC1-B0C6-D86DED6DA63F}"/>
    <cellStyle name="_Table_05 WACC Calculation (20-Oct-2006) 3 7" xfId="8071" xr:uid="{90C7DD3F-D786-4500-8FDA-5966E496D66C}"/>
    <cellStyle name="_Table_05 WACC Calculation (20-Oct-2006) 3 7 2" xfId="18666" xr:uid="{1BC2BFEC-42D2-41B9-993B-EFCFF71D7C0A}"/>
    <cellStyle name="_Table_05 WACC Calculation (20-Oct-2006) 3 7 3" xfId="33875" xr:uid="{3019675C-A6EE-431E-9221-87343A66926F}"/>
    <cellStyle name="_Table_05 WACC Calculation (20-Oct-2006) 3 7 4" xfId="40307" xr:uid="{AE980341-DB6E-46B3-AB49-6F55874AA7BB}"/>
    <cellStyle name="_Table_05 WACC Calculation (20-Oct-2006) 3 8" xfId="10718" xr:uid="{31B6A34E-80C7-4C78-9EB8-6CCE1478B66B}"/>
    <cellStyle name="_Table_05 WACC Calculation (20-Oct-2006) 3 8 2" xfId="21308" xr:uid="{B67170C9-A90A-4243-B63D-9CE10FA870AB}"/>
    <cellStyle name="_Table_05 WACC Calculation (20-Oct-2006) 3 8 3" xfId="36430" xr:uid="{204D3409-ABA1-4AC4-B6E3-80285F2EDFE9}"/>
    <cellStyle name="_Table_05 WACC Calculation (20-Oct-2006) 3 8 4" xfId="42154" xr:uid="{C0E67338-3F06-472B-8719-B30000B85245}"/>
    <cellStyle name="_Table_05 WACC Calculation (20-Oct-2006) 3 9" xfId="12550" xr:uid="{A897D6E5-6EB0-48C5-BAF6-E0C18C084F1A}"/>
    <cellStyle name="_Table_05 WACC Calculation (20-Oct-2006) 4" xfId="1787" xr:uid="{659D4F39-2632-4094-99E6-DFAE12A01E11}"/>
    <cellStyle name="_Table_05 WACC Calculation (20-Oct-2006) 4 10" xfId="11641" xr:uid="{625416A8-AA15-4B2B-96F2-5804C86CF6CC}"/>
    <cellStyle name="_Table_05 WACC Calculation (20-Oct-2006) 4 11" xfId="11536" xr:uid="{DCABDD1D-B9C7-4304-8629-4C82CED2671D}"/>
    <cellStyle name="_Table_05 WACC Calculation (20-Oct-2006) 4 2" xfId="2287" xr:uid="{7C09036E-2FE1-4D65-A1E9-8C427F39DBEC}"/>
    <cellStyle name="_Table_05 WACC Calculation (20-Oct-2006) 4 2 10" xfId="31510" xr:uid="{14B2ED5C-76D5-46C2-98B7-96B145BAC2F6}"/>
    <cellStyle name="_Table_05 WACC Calculation (20-Oct-2006) 4 2 2" xfId="5831" xr:uid="{EFAA0CE3-1328-443F-B072-DDEC7F59D9ED}"/>
    <cellStyle name="_Table_05 WACC Calculation (20-Oct-2006) 4 2 2 2" xfId="16438" xr:uid="{4B250AD9-54A9-436F-B769-C97539DC67F7}"/>
    <cellStyle name="_Table_05 WACC Calculation (20-Oct-2006) 4 2 2 3" xfId="31719" xr:uid="{E10888AA-EFAF-4062-ACDF-159629F52D51}"/>
    <cellStyle name="_Table_05 WACC Calculation (20-Oct-2006) 4 2 2 4" xfId="38646" xr:uid="{EAF08696-6F18-4793-8410-324BE4E6AAC2}"/>
    <cellStyle name="_Table_05 WACC Calculation (20-Oct-2006) 4 2 3" xfId="6863" xr:uid="{8CA7FA12-EFB1-4454-ACA2-B6C79E239BA8}"/>
    <cellStyle name="_Table_05 WACC Calculation (20-Oct-2006) 4 2 3 2" xfId="17460" xr:uid="{E1A90E72-A209-4AFD-9699-4703F2A8C7E3}"/>
    <cellStyle name="_Table_05 WACC Calculation (20-Oct-2006) 4 2 3 3" xfId="32732" xr:uid="{E5DBC2E0-4E2E-491C-846D-AD4F8127CE5D}"/>
    <cellStyle name="_Table_05 WACC Calculation (20-Oct-2006) 4 2 3 4" xfId="39419" xr:uid="{B5F18611-A56F-456C-BC6D-BB075B7447A3}"/>
    <cellStyle name="_Table_05 WACC Calculation (20-Oct-2006) 4 2 4" xfId="7712" xr:uid="{7B1DF8F9-C2EE-411E-AAF8-310AD6B26962}"/>
    <cellStyle name="_Table_05 WACC Calculation (20-Oct-2006) 4 2 4 2" xfId="18307" xr:uid="{350D2FF6-857A-45DE-9C2B-A89A20709672}"/>
    <cellStyle name="_Table_05 WACC Calculation (20-Oct-2006) 4 2 4 3" xfId="33534" xr:uid="{8A31C272-1808-4563-A52D-7660F98CB274}"/>
    <cellStyle name="_Table_05 WACC Calculation (20-Oct-2006) 4 2 4 4" xfId="40042" xr:uid="{FF15D971-6C98-4AC0-8B2A-7CBEB5EE3649}"/>
    <cellStyle name="_Table_05 WACC Calculation (20-Oct-2006) 4 2 5" xfId="9368" xr:uid="{E7714843-C675-4676-8A6C-200DA6D1D36B}"/>
    <cellStyle name="_Table_05 WACC Calculation (20-Oct-2006) 4 2 5 2" xfId="19961" xr:uid="{D5A067B2-3DE3-452D-A107-DEB7B4F51A2B}"/>
    <cellStyle name="_Table_05 WACC Calculation (20-Oct-2006) 4 2 5 3" xfId="35134" xr:uid="{ED3E7530-EE03-4078-A1B3-2AD299B3E02A}"/>
    <cellStyle name="_Table_05 WACC Calculation (20-Oct-2006) 4 2 5 4" xfId="41173" xr:uid="{ACF18133-5935-48FB-8180-43788194C92D}"/>
    <cellStyle name="_Table_05 WACC Calculation (20-Oct-2006) 4 2 6" xfId="9718" xr:uid="{E053934E-7AA6-4C64-93FB-FCB62423EED6}"/>
    <cellStyle name="_Table_05 WACC Calculation (20-Oct-2006) 4 2 6 2" xfId="20308" xr:uid="{668615DA-0C86-45FD-BF0E-4423325FA473}"/>
    <cellStyle name="_Table_05 WACC Calculation (20-Oct-2006) 4 2 6 3" xfId="35471" xr:uid="{7241FCB2-7270-47B5-AE47-7C4CAEB13FFC}"/>
    <cellStyle name="_Table_05 WACC Calculation (20-Oct-2006) 4 2 6 4" xfId="41466" xr:uid="{E5172941-2AFB-4258-99ED-39CD029F300B}"/>
    <cellStyle name="_Table_05 WACC Calculation (20-Oct-2006) 4 2 7" xfId="10808" xr:uid="{8678565B-B69C-45FC-8F84-04322B197BA0}"/>
    <cellStyle name="_Table_05 WACC Calculation (20-Oct-2006) 4 2 7 2" xfId="21398" xr:uid="{90F5FA6F-802E-4635-B8EC-47B994FA0EAB}"/>
    <cellStyle name="_Table_05 WACC Calculation (20-Oct-2006) 4 2 7 3" xfId="36520" xr:uid="{DA428A89-A943-465B-BFDB-A2FB215B2B6B}"/>
    <cellStyle name="_Table_05 WACC Calculation (20-Oct-2006) 4 2 7 4" xfId="42244" xr:uid="{17476F9F-A124-4E26-8D37-A20BFE0DA7E8}"/>
    <cellStyle name="_Table_05 WACC Calculation (20-Oct-2006) 4 2 8" xfId="12926" xr:uid="{6494706A-C48E-42FB-A476-334F22D74E99}"/>
    <cellStyle name="_Table_05 WACC Calculation (20-Oct-2006) 4 2 9" xfId="25220" xr:uid="{057AEECB-438F-4E60-8AD5-9F2A73260BCF}"/>
    <cellStyle name="_Table_05 WACC Calculation (20-Oct-2006) 4 3" xfId="4970" xr:uid="{5FEDC6E2-570A-47C4-B78D-4C1C8225871D}"/>
    <cellStyle name="_Table_05 WACC Calculation (20-Oct-2006) 4 3 2" xfId="15586" xr:uid="{3FF00DC5-8118-44D5-AB1C-57E7D6D173C5}"/>
    <cellStyle name="_Table_05 WACC Calculation (20-Oct-2006) 4 3 3" xfId="30892" xr:uid="{0981B596-7262-4692-A06A-9CF1FC29D34E}"/>
    <cellStyle name="_Table_05 WACC Calculation (20-Oct-2006) 4 3 4" xfId="38073" xr:uid="{0FCFB187-DC5C-4CCA-A86D-01419F6C8ACE}"/>
    <cellStyle name="_Table_05 WACC Calculation (20-Oct-2006) 4 4" xfId="6497" xr:uid="{5750B7E2-F581-40EE-97C2-DCBABBF7A2BD}"/>
    <cellStyle name="_Table_05 WACC Calculation (20-Oct-2006) 4 4 2" xfId="17098" xr:uid="{7422D7CB-9C1A-4C5C-BC56-82CCFE72C6E5}"/>
    <cellStyle name="_Table_05 WACC Calculation (20-Oct-2006) 4 4 3" xfId="32376" xr:uid="{89631239-AB6A-4602-8079-594508E1307D}"/>
    <cellStyle name="_Table_05 WACC Calculation (20-Oct-2006) 4 4 4" xfId="39127" xr:uid="{B295BC21-75CD-4BAF-9087-077FF83E27F4}"/>
    <cellStyle name="_Table_05 WACC Calculation (20-Oct-2006) 4 5" xfId="7224" xr:uid="{6692205D-C2FA-4C08-843E-15FB77012AEA}"/>
    <cellStyle name="_Table_05 WACC Calculation (20-Oct-2006) 4 5 2" xfId="17819" xr:uid="{A0E09FDA-E492-4E59-8E5A-0EA306332923}"/>
    <cellStyle name="_Table_05 WACC Calculation (20-Oct-2006) 4 5 3" xfId="33089" xr:uid="{F52A2CD6-0912-45AB-8887-F360601C3BB8}"/>
    <cellStyle name="_Table_05 WACC Calculation (20-Oct-2006) 4 5 4" xfId="39685" xr:uid="{0A8AB33C-0E86-4BBB-9C14-9F62EA3E36EF}"/>
    <cellStyle name="_Table_05 WACC Calculation (20-Oct-2006) 4 6" xfId="4933" xr:uid="{D9C9B656-F74C-48E1-8273-195CF0AB2ABB}"/>
    <cellStyle name="_Table_05 WACC Calculation (20-Oct-2006) 4 6 2" xfId="15550" xr:uid="{AE6A0306-775E-4015-81FC-92F14B1F4F27}"/>
    <cellStyle name="_Table_05 WACC Calculation (20-Oct-2006) 4 6 3" xfId="30861" xr:uid="{789EC920-EFA1-4A59-AE68-F7DFB0B39D34}"/>
    <cellStyle name="_Table_05 WACC Calculation (20-Oct-2006) 4 6 4" xfId="38044" xr:uid="{916F9AFB-0D54-4620-BCFA-2617DF7234C8}"/>
    <cellStyle name="_Table_05 WACC Calculation (20-Oct-2006) 4 7" xfId="2986" xr:uid="{D3A2155C-5357-437E-96FC-5FB701F1FDA6}"/>
    <cellStyle name="_Table_05 WACC Calculation (20-Oct-2006) 4 7 2" xfId="13622" xr:uid="{3F5F7E47-D674-43F9-A98B-06FD2E6296CB}"/>
    <cellStyle name="_Table_05 WACC Calculation (20-Oct-2006) 4 7 3" xfId="24875" xr:uid="{5C048C28-1137-4C4C-B756-4C11307793FC}"/>
    <cellStyle name="_Table_05 WACC Calculation (20-Oct-2006) 4 7 4" xfId="36790" xr:uid="{04977E0A-FE1A-4628-8649-B23F36CF2C53}"/>
    <cellStyle name="_Table_05 WACC Calculation (20-Oct-2006) 4 8" xfId="10682" xr:uid="{18A0B4C6-7880-4AFC-918F-0BB24791B6E7}"/>
    <cellStyle name="_Table_05 WACC Calculation (20-Oct-2006) 4 8 2" xfId="21272" xr:uid="{1E41E4B2-76BF-43C0-A969-6CB3CE8BB894}"/>
    <cellStyle name="_Table_05 WACC Calculation (20-Oct-2006) 4 8 3" xfId="36394" xr:uid="{F1A066B7-E8C9-4A68-9C3D-85FD46F7A723}"/>
    <cellStyle name="_Table_05 WACC Calculation (20-Oct-2006) 4 8 4" xfId="42118" xr:uid="{3836979D-AD19-4386-A26A-692E051EE560}"/>
    <cellStyle name="_Table_05 WACC Calculation (20-Oct-2006) 4 9" xfId="12457" xr:uid="{9CFB3C96-ED30-4510-81C3-78A5F72FA962}"/>
    <cellStyle name="_Table_05 WACC Calculation (20-Oct-2006) 5" xfId="1451" xr:uid="{44736756-D2C9-4797-B81F-B97A5DFEE91E}"/>
    <cellStyle name="_Table_05 WACC Calculation (20-Oct-2006) 5 10" xfId="28683" xr:uid="{F194A492-1415-4694-8B8A-6D4FC8BB4B2F}"/>
    <cellStyle name="_Table_05 WACC Calculation (20-Oct-2006) 5 11" xfId="12031" xr:uid="{77CD60CC-9A7E-406C-8D68-957A9668A8EE}"/>
    <cellStyle name="_Table_05 WACC Calculation (20-Oct-2006) 5 2" xfId="2353" xr:uid="{B9434155-FCFA-4218-B1CA-6DB1E4AA2B98}"/>
    <cellStyle name="_Table_05 WACC Calculation (20-Oct-2006) 5 2 10" xfId="11255" xr:uid="{F2963C45-4B27-438F-AC8D-16FF0FD4363A}"/>
    <cellStyle name="_Table_05 WACC Calculation (20-Oct-2006) 5 2 2" xfId="5897" xr:uid="{686813F6-A0BE-47FD-A9C2-C6113617274A}"/>
    <cellStyle name="_Table_05 WACC Calculation (20-Oct-2006) 5 2 2 2" xfId="16503" xr:uid="{2BCC5229-4F3B-4050-A2C3-3317BEC6D3AA}"/>
    <cellStyle name="_Table_05 WACC Calculation (20-Oct-2006) 5 2 2 3" xfId="31781" xr:uid="{D9B2C40E-2B43-4CB3-B198-2B88748D1ED9}"/>
    <cellStyle name="_Table_05 WACC Calculation (20-Oct-2006) 5 2 2 4" xfId="38704" xr:uid="{DA1F8648-B759-4C50-8BC5-E47DFDA6DE82}"/>
    <cellStyle name="_Table_05 WACC Calculation (20-Oct-2006) 5 2 3" xfId="6929" xr:uid="{798D5CC8-02A9-415D-999D-7D98F4936B6D}"/>
    <cellStyle name="_Table_05 WACC Calculation (20-Oct-2006) 5 2 3 2" xfId="17525" xr:uid="{2A1D1FA9-72F8-4784-AA4B-914C532D8D8F}"/>
    <cellStyle name="_Table_05 WACC Calculation (20-Oct-2006) 5 2 3 3" xfId="32794" xr:uid="{F4789C4C-48CC-4B88-A48D-03796715CAB5}"/>
    <cellStyle name="_Table_05 WACC Calculation (20-Oct-2006) 5 2 3 4" xfId="39478" xr:uid="{516F49D5-1793-46B5-8823-CAE800593FCF}"/>
    <cellStyle name="_Table_05 WACC Calculation (20-Oct-2006) 5 2 4" xfId="7778" xr:uid="{35D76E7C-00AF-4796-81D8-7472F29923F5}"/>
    <cellStyle name="_Table_05 WACC Calculation (20-Oct-2006) 5 2 4 2" xfId="18373" xr:uid="{A8353C36-565B-4C1C-B693-1A2CDE4427FD}"/>
    <cellStyle name="_Table_05 WACC Calculation (20-Oct-2006) 5 2 4 3" xfId="33596" xr:uid="{5CF9EC4E-9D91-45E2-A47F-0F0F4250D0DB}"/>
    <cellStyle name="_Table_05 WACC Calculation (20-Oct-2006) 5 2 4 4" xfId="40101" xr:uid="{ACD3CCD4-9A98-4D09-92AE-08E46C93576F}"/>
    <cellStyle name="_Table_05 WACC Calculation (20-Oct-2006) 5 2 5" xfId="9422" xr:uid="{DCF370DD-6DBC-46FA-9402-6CD854475FAA}"/>
    <cellStyle name="_Table_05 WACC Calculation (20-Oct-2006) 5 2 5 2" xfId="20012" xr:uid="{D64D274A-BC6A-4C11-9349-F8BCB881DE73}"/>
    <cellStyle name="_Table_05 WACC Calculation (20-Oct-2006) 5 2 5 3" xfId="35185" xr:uid="{B9E7E925-573E-413B-AC71-1F4E2201A261}"/>
    <cellStyle name="_Table_05 WACC Calculation (20-Oct-2006) 5 2 5 4" xfId="41226" xr:uid="{7C802F77-77A2-4594-BE36-D869BD95D7A0}"/>
    <cellStyle name="_Table_05 WACC Calculation (20-Oct-2006) 5 2 6" xfId="9784" xr:uid="{4DBA4F16-FD28-4878-A34A-0618461DFDA3}"/>
    <cellStyle name="_Table_05 WACC Calculation (20-Oct-2006) 5 2 6 2" xfId="20374" xr:uid="{D0B108D7-C89F-467A-96E3-B38DDEE20B08}"/>
    <cellStyle name="_Table_05 WACC Calculation (20-Oct-2006) 5 2 6 3" xfId="35528" xr:uid="{87A31A5C-54BE-4970-A427-6BB23E558C2B}"/>
    <cellStyle name="_Table_05 WACC Calculation (20-Oct-2006) 5 2 6 4" xfId="41526" xr:uid="{7742E49A-6395-46E9-B0E9-9BD6C7459CAF}"/>
    <cellStyle name="_Table_05 WACC Calculation (20-Oct-2006) 5 2 7" xfId="10856" xr:uid="{44C99C1C-3385-41CA-886C-67A77BE1E539}"/>
    <cellStyle name="_Table_05 WACC Calculation (20-Oct-2006) 5 2 7 2" xfId="21446" xr:uid="{31FB8A5C-1CA0-4017-938A-AB5F9F2CA17F}"/>
    <cellStyle name="_Table_05 WACC Calculation (20-Oct-2006) 5 2 7 3" xfId="36568" xr:uid="{B10FD5AB-BDC1-446C-87F7-423831CD9CC5}"/>
    <cellStyle name="_Table_05 WACC Calculation (20-Oct-2006) 5 2 7 4" xfId="42292" xr:uid="{4BEBA90A-B54A-4E02-98BC-49BBE409F539}"/>
    <cellStyle name="_Table_05 WACC Calculation (20-Oct-2006) 5 2 8" xfId="12992" xr:uid="{368628A6-5B3D-4A1B-8964-ED56C9E97C68}"/>
    <cellStyle name="_Table_05 WACC Calculation (20-Oct-2006) 5 2 9" xfId="30070" xr:uid="{F41FB7E2-6B9A-465A-9873-460DA1F8C1E8}"/>
    <cellStyle name="_Table_05 WACC Calculation (20-Oct-2006) 5 3" xfId="3186" xr:uid="{12E7CA1E-EFBB-4DFB-8933-3D6A0F2E3C1F}"/>
    <cellStyle name="_Table_05 WACC Calculation (20-Oct-2006) 5 3 2" xfId="13821" xr:uid="{FCAC05AB-D2AF-4AA1-A1C9-2B2D079E5B89}"/>
    <cellStyle name="_Table_05 WACC Calculation (20-Oct-2006) 5 3 3" xfId="25875" xr:uid="{12CED02E-D693-4BBC-98E6-4BDBADFD59C6}"/>
    <cellStyle name="_Table_05 WACC Calculation (20-Oct-2006) 5 3 4" xfId="36925" xr:uid="{CAB9AAED-D692-4CB3-8C8B-1C6B65A06C17}"/>
    <cellStyle name="_Table_05 WACC Calculation (20-Oct-2006) 5 4" xfId="6205" xr:uid="{18E02652-76D1-4903-955B-B19F9EA31EA8}"/>
    <cellStyle name="_Table_05 WACC Calculation (20-Oct-2006) 5 4 2" xfId="16809" xr:uid="{DB12ACFC-4A18-48B8-9AF3-B75FB0D00541}"/>
    <cellStyle name="_Table_05 WACC Calculation (20-Oct-2006) 5 4 3" xfId="32088" xr:uid="{3121F103-A97F-47F2-A4A9-A919B14A208D}"/>
    <cellStyle name="_Table_05 WACC Calculation (20-Oct-2006) 5 4 4" xfId="38918" xr:uid="{98DBA8AA-B543-4703-9C74-0B0CCB42F02D}"/>
    <cellStyle name="_Table_05 WACC Calculation (20-Oct-2006) 5 5" xfId="4565" xr:uid="{A5C70E15-2E8C-4379-8D8C-6654B43156C3}"/>
    <cellStyle name="_Table_05 WACC Calculation (20-Oct-2006) 5 5 2" xfId="15184" xr:uid="{441150C8-F739-44D3-AAC1-FFA6AC22F246}"/>
    <cellStyle name="_Table_05 WACC Calculation (20-Oct-2006) 5 5 3" xfId="30511" xr:uid="{B77144E3-16C3-4907-837D-DC1A2B84EF8E}"/>
    <cellStyle name="_Table_05 WACC Calculation (20-Oct-2006) 5 5 4" xfId="37816" xr:uid="{6C67CAB7-0B7E-4194-BBCA-0620F31CEF12}"/>
    <cellStyle name="_Table_05 WACC Calculation (20-Oct-2006) 5 6" xfId="8299" xr:uid="{C5588F2E-8005-41A0-BD77-1F6E3AC17D36}"/>
    <cellStyle name="_Table_05 WACC Calculation (20-Oct-2006) 5 6 2" xfId="18894" xr:uid="{129DC416-A02B-4F12-9CEF-4A29437AF013}"/>
    <cellStyle name="_Table_05 WACC Calculation (20-Oct-2006) 5 6 3" xfId="34096" xr:uid="{B7D36131-CE5E-434D-B94F-8CBCD34113F0}"/>
    <cellStyle name="_Table_05 WACC Calculation (20-Oct-2006) 5 6 4" xfId="40447" xr:uid="{2887EADD-7457-4A4E-8CFF-9603B57BBA31}"/>
    <cellStyle name="_Table_05 WACC Calculation (20-Oct-2006) 5 7" xfId="9263" xr:uid="{46CC995E-C814-44B1-B84E-B9839C75B9F1}"/>
    <cellStyle name="_Table_05 WACC Calculation (20-Oct-2006) 5 7 2" xfId="19857" xr:uid="{69368F46-2B58-40E1-8136-1AAFF13074D7}"/>
    <cellStyle name="_Table_05 WACC Calculation (20-Oct-2006) 5 7 3" xfId="35031" xr:uid="{0B57D87D-A55F-409C-9357-96E0CE011603}"/>
    <cellStyle name="_Table_05 WACC Calculation (20-Oct-2006) 5 7 4" xfId="41074" xr:uid="{5937326C-EB2F-4D0E-846C-CDCF5C2A899E}"/>
    <cellStyle name="_Table_05 WACC Calculation (20-Oct-2006) 5 8" xfId="10374" xr:uid="{A9914FF7-51DC-4ED8-8510-BE6E4ECB827A}"/>
    <cellStyle name="_Table_05 WACC Calculation (20-Oct-2006) 5 8 2" xfId="20964" xr:uid="{D94A8408-62B9-4F53-B0BD-1DF3BF3D9627}"/>
    <cellStyle name="_Table_05 WACC Calculation (20-Oct-2006) 5 8 3" xfId="36100" xr:uid="{8D5C37C9-DEE1-4E19-A7AF-46EFF9C6065C}"/>
    <cellStyle name="_Table_05 WACC Calculation (20-Oct-2006) 5 8 4" xfId="41923" xr:uid="{D984A08B-6397-4FD7-98F0-2A62C6F40355}"/>
    <cellStyle name="_Table_05 WACC Calculation (20-Oct-2006) 5 9" xfId="12140" xr:uid="{1F53D549-A3D3-43DE-840D-CA8C57351DC0}"/>
    <cellStyle name="_Table_05 WACC Calculation (20-Oct-2006) 6" xfId="2244" xr:uid="{10C6A270-73F9-43C2-8916-8C9E2A691430}"/>
    <cellStyle name="_Table_05 WACC Calculation (20-Oct-2006) 6 10" xfId="35037" xr:uid="{85C611E0-9F97-4D7C-938B-48111D99D2EE}"/>
    <cellStyle name="_Table_05 WACC Calculation (20-Oct-2006) 6 2" xfId="5788" xr:uid="{D4757FE7-5C5E-41E3-B3AB-9FB10D9F8142}"/>
    <cellStyle name="_Table_05 WACC Calculation (20-Oct-2006) 6 2 2" xfId="16396" xr:uid="{9ABAB376-FF05-4096-AE24-7FA09B3C14A3}"/>
    <cellStyle name="_Table_05 WACC Calculation (20-Oct-2006) 6 2 3" xfId="31678" xr:uid="{CFB1C409-0808-4474-A19F-CF5D9600A46A}"/>
    <cellStyle name="_Table_05 WACC Calculation (20-Oct-2006) 6 2 4" xfId="38608" xr:uid="{3ACBCFF9-75A3-4F71-9A61-E891BC8CA2BB}"/>
    <cellStyle name="_Table_05 WACC Calculation (20-Oct-2006) 6 3" xfId="6820" xr:uid="{2DCA5A65-643B-4305-BC8F-00B4DAC896A6}"/>
    <cellStyle name="_Table_05 WACC Calculation (20-Oct-2006) 6 3 2" xfId="17419" xr:uid="{F4947DA7-C0EC-48E6-9D4F-F18E30E81A4F}"/>
    <cellStyle name="_Table_05 WACC Calculation (20-Oct-2006) 6 3 3" xfId="32690" xr:uid="{8BD2D081-743B-48DB-85A6-E68B9F2CB1D9}"/>
    <cellStyle name="_Table_05 WACC Calculation (20-Oct-2006) 6 3 4" xfId="39381" xr:uid="{42CBDFEA-F63F-4DB6-80D8-4865432C18CA}"/>
    <cellStyle name="_Table_05 WACC Calculation (20-Oct-2006) 6 4" xfId="7669" xr:uid="{C1939B89-4BEC-4604-99BF-10495BA278DD}"/>
    <cellStyle name="_Table_05 WACC Calculation (20-Oct-2006) 6 4 2" xfId="18264" xr:uid="{5DE349CC-C2C8-49F1-BA6B-A55AF07FE431}"/>
    <cellStyle name="_Table_05 WACC Calculation (20-Oct-2006) 6 4 3" xfId="33492" xr:uid="{2EBF5C26-9DBF-4BFE-BC3F-653E71A8FA2A}"/>
    <cellStyle name="_Table_05 WACC Calculation (20-Oct-2006) 6 4 4" xfId="40004" xr:uid="{03C12F35-5F70-49EF-AD10-79A35597AC01}"/>
    <cellStyle name="_Table_05 WACC Calculation (20-Oct-2006) 6 5" xfId="9331" xr:uid="{42727BE4-2B4E-4EF9-B713-8DC90F65A07F}"/>
    <cellStyle name="_Table_05 WACC Calculation (20-Oct-2006) 6 5 2" xfId="19925" xr:uid="{D9DF0E20-C67C-447A-9AA5-EA83E530ADAA}"/>
    <cellStyle name="_Table_05 WACC Calculation (20-Oct-2006) 6 5 3" xfId="35099" xr:uid="{D65B3F85-B6F0-4B9D-B07A-1FB87E7286D6}"/>
    <cellStyle name="_Table_05 WACC Calculation (20-Oct-2006) 6 5 4" xfId="41137" xr:uid="{1366BA6D-F099-4654-B206-775A253EF43F}"/>
    <cellStyle name="_Table_05 WACC Calculation (20-Oct-2006) 6 6" xfId="9675" xr:uid="{05EDF365-1AB2-42E8-B61C-383C1882FEDD}"/>
    <cellStyle name="_Table_05 WACC Calculation (20-Oct-2006) 6 6 2" xfId="20265" xr:uid="{DAB01A5C-DED6-4145-8957-729351F80EDF}"/>
    <cellStyle name="_Table_05 WACC Calculation (20-Oct-2006) 6 6 3" xfId="35431" xr:uid="{85D73751-C81F-42F4-86FB-1F2AA2A45521}"/>
    <cellStyle name="_Table_05 WACC Calculation (20-Oct-2006) 6 6 4" xfId="41428" xr:uid="{0C5B57A7-784D-4096-8719-4DBB9D0A187E}"/>
    <cellStyle name="_Table_05 WACC Calculation (20-Oct-2006) 6 7" xfId="10777" xr:uid="{6E59A4C1-93F4-4F82-8E53-6F77518ADCB8}"/>
    <cellStyle name="_Table_05 WACC Calculation (20-Oct-2006) 6 7 2" xfId="21367" xr:uid="{19661C57-5A66-44F1-BAE8-3928CEDDE12F}"/>
    <cellStyle name="_Table_05 WACC Calculation (20-Oct-2006) 6 7 3" xfId="36489" xr:uid="{F8037199-E46A-4EBE-B2F6-31460421E306}"/>
    <cellStyle name="_Table_05 WACC Calculation (20-Oct-2006) 6 7 4" xfId="42213" xr:uid="{7A388984-3979-485E-9B81-41C0FDA0BD30}"/>
    <cellStyle name="_Table_05 WACC Calculation (20-Oct-2006) 6 8" xfId="12883" xr:uid="{A5E40746-A00C-4FD2-87F8-E60651A01DA2}"/>
    <cellStyle name="_Table_05 WACC Calculation (20-Oct-2006) 6 9" xfId="26445" xr:uid="{3CC838D5-CF96-4DE0-9761-F3592142484D}"/>
    <cellStyle name="_Table_05 WACC Calculation (20-Oct-2006) 7" xfId="2338" xr:uid="{AD144BEC-FD37-43BE-8332-AF541053E7BC}"/>
    <cellStyle name="_Table_05 WACC Calculation (20-Oct-2006) 7 10" xfId="11610" xr:uid="{99D02B84-A255-456C-9F3C-FEDC05EB9697}"/>
    <cellStyle name="_Table_05 WACC Calculation (20-Oct-2006) 7 2" xfId="5882" xr:uid="{04058946-6896-48DE-883A-8261BEC9C00C}"/>
    <cellStyle name="_Table_05 WACC Calculation (20-Oct-2006) 7 2 2" xfId="16488" xr:uid="{3860B5DB-3257-4050-89AE-84AA96CE8B2B}"/>
    <cellStyle name="_Table_05 WACC Calculation (20-Oct-2006) 7 2 3" xfId="31767" xr:uid="{37715EB3-90BA-4A75-9029-5B11F9CC7156}"/>
    <cellStyle name="_Table_05 WACC Calculation (20-Oct-2006) 7 2 4" xfId="38689" xr:uid="{9F748B7C-0548-45B9-B1BC-4E9DDE0E5315}"/>
    <cellStyle name="_Table_05 WACC Calculation (20-Oct-2006) 7 3" xfId="6914" xr:uid="{E8EC59FE-BD2F-4207-A7D5-EBC5AE54ABD9}"/>
    <cellStyle name="_Table_05 WACC Calculation (20-Oct-2006) 7 3 2" xfId="17510" xr:uid="{08425D15-4F34-48D5-A2B2-3A1735BF0488}"/>
    <cellStyle name="_Table_05 WACC Calculation (20-Oct-2006) 7 3 3" xfId="32780" xr:uid="{1F850C4E-B260-4639-A20A-F32755B163CF}"/>
    <cellStyle name="_Table_05 WACC Calculation (20-Oct-2006) 7 3 4" xfId="39463" xr:uid="{1CED3ED5-DD81-4A91-9EB3-2D874059C4B8}"/>
    <cellStyle name="_Table_05 WACC Calculation (20-Oct-2006) 7 4" xfId="7763" xr:uid="{0594BB1A-377E-4DA6-BB4D-DBF233AFC77F}"/>
    <cellStyle name="_Table_05 WACC Calculation (20-Oct-2006) 7 4 2" xfId="18358" xr:uid="{F4654ED4-226F-481E-BB88-CFF79BD2473E}"/>
    <cellStyle name="_Table_05 WACC Calculation (20-Oct-2006) 7 4 3" xfId="33582" xr:uid="{BDA22C7C-D99A-4FEB-97CC-671C7BD8B226}"/>
    <cellStyle name="_Table_05 WACC Calculation (20-Oct-2006) 7 4 4" xfId="40086" xr:uid="{DEB75E20-3361-4DFE-B695-700FB06570E4}"/>
    <cellStyle name="_Table_05 WACC Calculation (20-Oct-2006) 7 5" xfId="9408" xr:uid="{3F3761FE-425F-4451-B3E3-1631C80D1330}"/>
    <cellStyle name="_Table_05 WACC Calculation (20-Oct-2006) 7 5 2" xfId="19998" xr:uid="{C846D126-C7D1-4691-8D0D-ED627CD90FE2}"/>
    <cellStyle name="_Table_05 WACC Calculation (20-Oct-2006) 7 5 3" xfId="35172" xr:uid="{CCBE7FF3-232E-4149-9067-C0A257814EB1}"/>
    <cellStyle name="_Table_05 WACC Calculation (20-Oct-2006) 7 5 4" xfId="41212" xr:uid="{DD702FCF-9DC3-4C20-B0E1-9C1F61346754}"/>
    <cellStyle name="_Table_05 WACC Calculation (20-Oct-2006) 7 6" xfId="9769" xr:uid="{863B7716-E7B3-47AB-8377-E1DCC87AA7DA}"/>
    <cellStyle name="_Table_05 WACC Calculation (20-Oct-2006) 7 6 2" xfId="20359" xr:uid="{C079989B-C6FE-4549-97D6-55BF2770EFD3}"/>
    <cellStyle name="_Table_05 WACC Calculation (20-Oct-2006) 7 6 3" xfId="35514" xr:uid="{D1C4B157-B2C9-4554-BE51-9A38A85D568E}"/>
    <cellStyle name="_Table_05 WACC Calculation (20-Oct-2006) 7 6 4" xfId="41511" xr:uid="{0DEF3291-FFE7-4DF0-9940-2F595C92934B}"/>
    <cellStyle name="_Table_05 WACC Calculation (20-Oct-2006) 7 7" xfId="10843" xr:uid="{443FF9C7-DEE0-43AB-9B5C-10C234205806}"/>
    <cellStyle name="_Table_05 WACC Calculation (20-Oct-2006) 7 7 2" xfId="21433" xr:uid="{33D85DA8-292F-4CEE-8970-484B79428727}"/>
    <cellStyle name="_Table_05 WACC Calculation (20-Oct-2006) 7 7 3" xfId="36555" xr:uid="{5C265EAB-5149-4AD4-BCF2-0993F3F0E3E1}"/>
    <cellStyle name="_Table_05 WACC Calculation (20-Oct-2006) 7 7 4" xfId="42279" xr:uid="{2B6C2602-1DE0-47E4-A880-87E462B2A631}"/>
    <cellStyle name="_Table_05 WACC Calculation (20-Oct-2006) 7 8" xfId="12977" xr:uid="{42859941-4E0F-4818-8204-CE5BC575A75C}"/>
    <cellStyle name="_Table_05 WACC Calculation (20-Oct-2006) 7 9" xfId="22106" xr:uid="{BB2BCADB-1EE0-49CC-9A36-6ABDD38E3F77}"/>
    <cellStyle name="_Table_05 WACC Calculation (20-Oct-2006) 8" xfId="8728" xr:uid="{789D1983-33AA-4952-9114-60C746967704}"/>
    <cellStyle name="_Table_05 WACC Calculation (20-Oct-2006) 8 2" xfId="19322" xr:uid="{3730ACAE-AADF-4EAA-A19A-24E2C6664762}"/>
    <cellStyle name="_Table_05 WACC Calculation (20-Oct-2006) 8 3" xfId="34507" xr:uid="{27C5A97B-5313-44F2-AC9C-97AADDD17415}"/>
    <cellStyle name="_Table_05 WACC Calculation (20-Oct-2006) 8 4" xfId="40713" xr:uid="{E8021E76-8CBA-481C-B12A-D4018FC0E4E4}"/>
    <cellStyle name="_Table_Book2" xfId="202" xr:uid="{18F0F3FA-B00C-4F02-A9FA-BC266D7FD425}"/>
    <cellStyle name="_Table_Book2 2" xfId="1678" xr:uid="{43400A8D-117B-4C22-8F2C-75A96DF27CA5}"/>
    <cellStyle name="_Table_Book2 2 10" xfId="27200" xr:uid="{7A9022DC-741F-4D15-9572-15FFAFF09803}"/>
    <cellStyle name="_Table_Book2 2 11" xfId="11568" xr:uid="{6F7A35ED-3785-4B6D-A313-72040850F283}"/>
    <cellStyle name="_Table_Book2 2 2" xfId="2169" xr:uid="{0A2FAFC3-D76A-47CC-9F43-8E7B23973E8D}"/>
    <cellStyle name="_Table_Book2 2 2 10" xfId="11262" xr:uid="{0C0084CD-47B8-4EA7-86B0-2BF97C8D0CA5}"/>
    <cellStyle name="_Table_Book2 2 2 2" xfId="5713" xr:uid="{AD575859-8294-4CA9-8CBA-7E9EDAE4D0C6}"/>
    <cellStyle name="_Table_Book2 2 2 2 2" xfId="16321" xr:uid="{FF72B940-A2BD-49B7-A875-F6E515BB4F0F}"/>
    <cellStyle name="_Table_Book2 2 2 2 3" xfId="31603" xr:uid="{68BE9E15-6BD4-47E6-826A-34FBF4ACFBBD}"/>
    <cellStyle name="_Table_Book2 2 2 2 4" xfId="38551" xr:uid="{176E8FAE-382F-4027-A671-0A2A83618CA8}"/>
    <cellStyle name="_Table_Book2 2 2 3" xfId="6745" xr:uid="{19544F6A-ED95-4792-9212-0CDFC42C598B}"/>
    <cellStyle name="_Table_Book2 2 2 3 2" xfId="17344" xr:uid="{9484F939-2B5E-444C-9096-79EFD07D6F0D}"/>
    <cellStyle name="_Table_Book2 2 2 3 3" xfId="32615" xr:uid="{B5A190FC-606B-4C7F-B028-5DB120C9D0BE}"/>
    <cellStyle name="_Table_Book2 2 2 3 4" xfId="39322" xr:uid="{44AC6FB1-1886-494F-BB6D-7BABB99D73F1}"/>
    <cellStyle name="_Table_Book2 2 2 4" xfId="7594" xr:uid="{0A645B02-92A6-41F3-B70B-55550A1391FC}"/>
    <cellStyle name="_Table_Book2 2 2 4 2" xfId="18189" xr:uid="{AB6AAD20-BB4F-4CF6-96F5-1C1DEB3D3B20}"/>
    <cellStyle name="_Table_Book2 2 2 4 3" xfId="33418" xr:uid="{084F174D-9B14-4950-917A-10F38F7D6412}"/>
    <cellStyle name="_Table_Book2 2 2 4 4" xfId="39947" xr:uid="{BC6FD6F0-0D38-47D7-9FAC-EC78A4F32D3F}"/>
    <cellStyle name="_Table_Book2 2 2 5" xfId="9280" xr:uid="{18442FDD-D5AD-4691-975B-AC50F653CDFD}"/>
    <cellStyle name="_Table_Book2 2 2 5 2" xfId="19874" xr:uid="{0D464368-512B-4F45-8B08-F443DCCAA00D}"/>
    <cellStyle name="_Table_Book2 2 2 5 3" xfId="35048" xr:uid="{5B482A8D-12EF-4395-90EF-A019295643FC}"/>
    <cellStyle name="_Table_Book2 2 2 5 4" xfId="41090" xr:uid="{58C68B8D-A552-470A-8981-FD7668A98F41}"/>
    <cellStyle name="_Table_Book2 2 2 6" xfId="9600" xr:uid="{6D596049-03CC-4458-B2D0-C16D87B169D1}"/>
    <cellStyle name="_Table_Book2 2 2 6 2" xfId="20190" xr:uid="{7224425A-4C85-43D1-98C1-10F5CFC460C8}"/>
    <cellStyle name="_Table_Book2 2 2 6 3" xfId="35356" xr:uid="{15A30FAA-926F-4A84-85A3-DCD3B557E507}"/>
    <cellStyle name="_Table_Book2 2 2 6 4" xfId="41371" xr:uid="{70EAC828-1005-4D6D-975D-7062E15C6694}"/>
    <cellStyle name="_Table_Book2 2 2 7" xfId="10744" xr:uid="{CE568168-312C-4403-9421-922826A5B1D4}"/>
    <cellStyle name="_Table_Book2 2 2 7 2" xfId="21334" xr:uid="{4843635E-4924-458F-993C-7CE1057F35BC}"/>
    <cellStyle name="_Table_Book2 2 2 7 3" xfId="36456" xr:uid="{72294733-0E1A-44E9-8ECE-76AB26E0F24F}"/>
    <cellStyle name="_Table_Book2 2 2 7 4" xfId="42180" xr:uid="{F41EA335-033D-4AEB-8627-458D550E3FE2}"/>
    <cellStyle name="_Table_Book2 2 2 8" xfId="12808" xr:uid="{51BCAE94-4E5A-465B-ABDC-E444E1ECE6F0}"/>
    <cellStyle name="_Table_Book2 2 2 9" xfId="12432" xr:uid="{05ACA7EC-357A-46AD-961F-82CCF72080A8}"/>
    <cellStyle name="_Table_Book2 2 3" xfId="4750" xr:uid="{4974118A-66C6-468C-9F89-6CC38A855283}"/>
    <cellStyle name="_Table_Book2 2 3 2" xfId="15369" xr:uid="{D7FE95D9-007C-4BBC-98CC-DFCD949CD21A}"/>
    <cellStyle name="_Table_Book2 2 3 3" xfId="30690" xr:uid="{DE4BC31A-0E0D-46D4-AF58-1918BC1E1053}"/>
    <cellStyle name="_Table_Book2 2 3 4" xfId="37921" xr:uid="{FDB48B84-6BF4-4D42-8AFC-BDAA17D70E01}"/>
    <cellStyle name="_Table_Book2 2 4" xfId="6415" xr:uid="{E3400BC5-F5BD-45FC-97CC-04466D240B2A}"/>
    <cellStyle name="_Table_Book2 2 4 2" xfId="17017" xr:uid="{426E9421-9351-4843-8058-59C22D8995C2}"/>
    <cellStyle name="_Table_Book2 2 4 3" xfId="32295" xr:uid="{2B879656-E1A6-4534-A963-1352089EC544}"/>
    <cellStyle name="_Table_Book2 2 4 4" xfId="39054" xr:uid="{45FBAB30-F37B-4385-AFCC-D60151E19CF9}"/>
    <cellStyle name="_Table_Book2 2 5" xfId="2828" xr:uid="{A916FED9-5F08-41BB-A557-2536F0BD9E2F}"/>
    <cellStyle name="_Table_Book2 2 5 2" xfId="13465" xr:uid="{D94F16A3-0AA1-4916-B8D1-A1CD38D21C33}"/>
    <cellStyle name="_Table_Book2 2 5 3" xfId="28155" xr:uid="{F9C4802C-426B-4668-8701-063154395EA8}"/>
    <cellStyle name="_Table_Book2 2 5 4" xfId="36671" xr:uid="{27D0DBEE-7772-4099-9352-961AA2FF836E}"/>
    <cellStyle name="_Table_Book2 2 6" xfId="2945" xr:uid="{5637C6B0-9701-47EE-9D13-66BE0C838FCA}"/>
    <cellStyle name="_Table_Book2 2 6 2" xfId="13581" xr:uid="{0883D387-CF67-4D60-AFDA-489CE3367FAD}"/>
    <cellStyle name="_Table_Book2 2 6 3" xfId="22787" xr:uid="{A53B8728-2391-41DF-A078-E43C2A6E7393}"/>
    <cellStyle name="_Table_Book2 2 6 4" xfId="36758" xr:uid="{3212E301-4DC6-48A5-9756-51099637F4E9}"/>
    <cellStyle name="_Table_Book2 2 7" xfId="3005" xr:uid="{4554EF13-93FA-4936-B93B-C2DEC14F7C6C}"/>
    <cellStyle name="_Table_Book2 2 7 2" xfId="13641" xr:uid="{499B7627-F22D-4BF6-8130-556DCE8BA3DB}"/>
    <cellStyle name="_Table_Book2 2 7 3" xfId="29106" xr:uid="{33A11D5C-B2EF-4C27-89D1-5A553BEE166E}"/>
    <cellStyle name="_Table_Book2 2 7 4" xfId="36805" xr:uid="{ADA351BE-AA31-4D84-A572-D5B272C382D1}"/>
    <cellStyle name="_Table_Book2 2 8" xfId="9191" xr:uid="{C169330D-632D-4FBE-A3C0-032732E9E551}"/>
    <cellStyle name="_Table_Book2 2 8 2" xfId="19785" xr:uid="{B0182D3C-9F05-49C0-B81E-A3C964B9FA5A}"/>
    <cellStyle name="_Table_Book2 2 8 3" xfId="34960" xr:uid="{CE7DDA29-A0F2-412F-96B8-E9CAA4873343}"/>
    <cellStyle name="_Table_Book2 2 8 4" xfId="41023" xr:uid="{D1CDCBA3-9822-4452-9BE4-9A621133E7F0}"/>
    <cellStyle name="_Table_Book2 2 9" xfId="12356" xr:uid="{10979AD1-2C19-49DC-BDAA-E9B744274FC5}"/>
    <cellStyle name="_Table_Book2 3" xfId="1882" xr:uid="{C1BC0A95-E33F-4DDE-9625-38EA30E6254E}"/>
    <cellStyle name="_Table_Book2 3 10" xfId="28778" xr:uid="{239DA1A9-BB35-493A-B674-01E7FEC980F3}"/>
    <cellStyle name="_Table_Book2 3 11" xfId="25290" xr:uid="{27FBBBCF-11C4-4A41-86EF-ECA76B1A030C}"/>
    <cellStyle name="_Table_Book2 3 2" xfId="2408" xr:uid="{8F4D682C-56CC-467A-AE60-4C51301D516C}"/>
    <cellStyle name="_Table_Book2 3 2 10" xfId="12560" xr:uid="{EAD1F483-D82D-45A5-AC0F-7BE3D3AC1376}"/>
    <cellStyle name="_Table_Book2 3 2 2" xfId="5952" xr:uid="{9ECEE396-946C-4581-BB2E-1B39CE4E8ACD}"/>
    <cellStyle name="_Table_Book2 3 2 2 2" xfId="16558" xr:uid="{00D8767A-E0D5-4701-AE79-A765A9D98BD1}"/>
    <cellStyle name="_Table_Book2 3 2 2 3" xfId="31836" xr:uid="{B4E5CA66-05C2-4B9F-89E6-E333C35366C8}"/>
    <cellStyle name="_Table_Book2 3 2 2 4" xfId="38736" xr:uid="{47ACB7D3-4FA4-4ED8-A57B-9CEC5A42FFA0}"/>
    <cellStyle name="_Table_Book2 3 2 3" xfId="6984" xr:uid="{B99BBF08-E61D-425D-BAB3-AF44B9E02126}"/>
    <cellStyle name="_Table_Book2 3 2 3 2" xfId="17580" xr:uid="{A87A4562-EEF9-45AA-BF2D-D2FF2B42622D}"/>
    <cellStyle name="_Table_Book2 3 2 3 3" xfId="32849" xr:uid="{1EEB7D04-04D1-47B8-923E-2EEA5B83D4E0}"/>
    <cellStyle name="_Table_Book2 3 2 3 4" xfId="39513" xr:uid="{CC92F91A-6EEA-47CC-9FB8-C8FD4A39141F}"/>
    <cellStyle name="_Table_Book2 3 2 4" xfId="7833" xr:uid="{C4D426FE-EBCD-4B48-B1FB-C7479CBE924C}"/>
    <cellStyle name="_Table_Book2 3 2 4 2" xfId="18428" xr:uid="{D03BBE75-85A4-44EF-959E-24B3A4043FCB}"/>
    <cellStyle name="_Table_Book2 3 2 4 3" xfId="33651" xr:uid="{A98EF5BB-D88A-4A83-BFFD-68ACFA26A126}"/>
    <cellStyle name="_Table_Book2 3 2 4 4" xfId="40137" xr:uid="{09581CB0-F7AD-4672-98D5-46F97F9A4DD3}"/>
    <cellStyle name="_Table_Book2 3 2 5" xfId="9452" xr:uid="{580A9784-8FB6-45D7-9D2B-11A6711D8D4D}"/>
    <cellStyle name="_Table_Book2 3 2 5 2" xfId="20042" xr:uid="{E3032443-AB9D-43A0-B504-85C937F4298D}"/>
    <cellStyle name="_Table_Book2 3 2 5 3" xfId="35215" xr:uid="{301F3AEF-ECBE-4524-90BA-23D26B06D4F0}"/>
    <cellStyle name="_Table_Book2 3 2 5 4" xfId="41253" xr:uid="{AF336D4D-0C84-4F15-863E-305525B74EDC}"/>
    <cellStyle name="_Table_Book2 3 2 6" xfId="9839" xr:uid="{1AA93852-ACAF-4C25-97AC-C9EEDB525684}"/>
    <cellStyle name="_Table_Book2 3 2 6 2" xfId="20429" xr:uid="{9885F2C9-DBCF-4D1B-B728-9DC53866EBC0}"/>
    <cellStyle name="_Table_Book2 3 2 6 3" xfId="35583" xr:uid="{914F3C8A-CB0F-4B51-98D1-4F82EF1977AA}"/>
    <cellStyle name="_Table_Book2 3 2 6 4" xfId="41564" xr:uid="{886DED04-BB6E-4AA0-8FEB-EF3A9F42FCF1}"/>
    <cellStyle name="_Table_Book2 3 2 7" xfId="10873" xr:uid="{314B9D34-30E8-43F2-BFBD-74C9074D971F}"/>
    <cellStyle name="_Table_Book2 3 2 7 2" xfId="21463" xr:uid="{A393EA68-0A24-4B40-8067-913C47387FE2}"/>
    <cellStyle name="_Table_Book2 3 2 7 3" xfId="36585" xr:uid="{D34D53D4-60C8-4BA6-B01A-E87406CFE11E}"/>
    <cellStyle name="_Table_Book2 3 2 7 4" xfId="42309" xr:uid="{2D76D756-D78F-4E02-856A-26298F4B9483}"/>
    <cellStyle name="_Table_Book2 3 2 8" xfId="13047" xr:uid="{7907378B-7902-405E-8417-7AAD3425CDD0}"/>
    <cellStyle name="_Table_Book2 3 2 9" xfId="10969" xr:uid="{ED76659D-BA61-4B7C-A81E-7F9F54E1967E}"/>
    <cellStyle name="_Table_Book2 3 3" xfId="4148" xr:uid="{E0906CB2-4F28-4557-98A4-AB5DAF105B73}"/>
    <cellStyle name="_Table_Book2 3 3 2" xfId="14772" xr:uid="{09942B2C-651F-44E5-9B6F-91F8E4FEB53F}"/>
    <cellStyle name="_Table_Book2 3 3 3" xfId="11910" xr:uid="{2E562B09-BD30-4FC6-BCDE-254A800C64E3}"/>
    <cellStyle name="_Table_Book2 3 3 4" xfId="37555" xr:uid="{98EDDE9B-5AEB-4A2C-8A21-8C66F4C36420}"/>
    <cellStyle name="_Table_Book2 3 4" xfId="6561" xr:uid="{4A7DB98F-A324-438E-8619-1D74FEC46FA6}"/>
    <cellStyle name="_Table_Book2 3 4 2" xfId="17161" xr:uid="{D8A72C62-96D9-481F-994C-CBAC178FAFAA}"/>
    <cellStyle name="_Table_Book2 3 4 3" xfId="32436" xr:uid="{A09EB6D2-9B26-4E71-AD41-2305DD444E33}"/>
    <cellStyle name="_Table_Book2 3 4 4" xfId="39184" xr:uid="{778B1CDA-6CBE-465D-90B5-AC15163F9738}"/>
    <cellStyle name="_Table_Book2 3 5" xfId="7313" xr:uid="{729C3E20-6DB8-47D8-A278-678A83270A97}"/>
    <cellStyle name="_Table_Book2 3 5 2" xfId="17908" xr:uid="{EA283F1A-C61B-4881-AA98-107F6E51B450}"/>
    <cellStyle name="_Table_Book2 3 5 3" xfId="33166" xr:uid="{23552D1B-AFA2-46C3-B132-1389446FC560}"/>
    <cellStyle name="_Table_Book2 3 5 4" xfId="39753" xr:uid="{6DD13F05-45BD-41FE-A3F0-12F24DA02111}"/>
    <cellStyle name="_Table_Book2 3 6" xfId="9117" xr:uid="{B6F38665-FC88-47D1-95B0-B726AB1585A4}"/>
    <cellStyle name="_Table_Book2 3 6 2" xfId="19711" xr:uid="{E8D578D3-36E8-4156-ABE7-67B338D4F2F2}"/>
    <cellStyle name="_Table_Book2 3 6 3" xfId="34889" xr:uid="{AF14F82B-8BB4-4AD4-878B-4A21A57A3A35}"/>
    <cellStyle name="_Table_Book2 3 6 4" xfId="40967" xr:uid="{4DDA77CB-1CA9-4D63-83A7-0932CFC78A5D}"/>
    <cellStyle name="_Table_Book2 3 7" xfId="7344" xr:uid="{4E8A2644-96AA-45DB-BC56-E4C113654887}"/>
    <cellStyle name="_Table_Book2 3 7 2" xfId="17939" xr:uid="{CEFB8852-7667-4D08-8AE2-8AADB23D6BEA}"/>
    <cellStyle name="_Table_Book2 3 7 3" xfId="33194" xr:uid="{51A7C679-1B34-42E2-8DD5-73BCAB475F37}"/>
    <cellStyle name="_Table_Book2 3 7 4" xfId="39771" xr:uid="{F4E81C55-EE62-4351-84CA-4AF26037D0BF}"/>
    <cellStyle name="_Table_Book2 3 8" xfId="10717" xr:uid="{D9572396-5A8E-47B1-8206-6F9D25D3DD40}"/>
    <cellStyle name="_Table_Book2 3 8 2" xfId="21307" xr:uid="{C1318E01-B61B-4E32-A219-D64A325DB0F3}"/>
    <cellStyle name="_Table_Book2 3 8 3" xfId="36429" xr:uid="{2001A3DE-DF8A-4BE1-A608-A9E32621543F}"/>
    <cellStyle name="_Table_Book2 3 8 4" xfId="42153" xr:uid="{3C1566FE-1EE9-4763-8EE1-4E2C82C5C032}"/>
    <cellStyle name="_Table_Book2 3 9" xfId="12549" xr:uid="{777BDA3B-8A8D-4822-ABDB-1559CF4FA393}"/>
    <cellStyle name="_Table_Book2 4" xfId="1901" xr:uid="{65E3D91E-C660-4213-A5BC-0DD6AFA5414E}"/>
    <cellStyle name="_Table_Book2 4 10" xfId="11146" xr:uid="{59187857-BDBF-48CD-AF96-4B06B80DD4FF}"/>
    <cellStyle name="_Table_Book2 4 11" xfId="32450" xr:uid="{B81F4DC2-3189-4EA2-BD5A-245AF401E753}"/>
    <cellStyle name="_Table_Book2 4 2" xfId="2430" xr:uid="{F14AE7C4-68F4-48E0-AF84-EC4DE663FA31}"/>
    <cellStyle name="_Table_Book2 4 2 10" xfId="11191" xr:uid="{24C9F900-2275-4910-8916-4FA4E728EFAE}"/>
    <cellStyle name="_Table_Book2 4 2 2" xfId="5974" xr:uid="{D160F15A-48E2-4311-B76E-00BCD1E84C93}"/>
    <cellStyle name="_Table_Book2 4 2 2 2" xfId="16579" xr:uid="{9502E0FC-8875-458A-B411-911A1B87D265}"/>
    <cellStyle name="_Table_Book2 4 2 2 3" xfId="31858" xr:uid="{D66A58C5-6972-465A-95B6-6BA39E8EBA71}"/>
    <cellStyle name="_Table_Book2 4 2 2 4" xfId="38751" xr:uid="{738EB9F8-635F-484A-AC04-205835550A9B}"/>
    <cellStyle name="_Table_Book2 4 2 3" xfId="7006" xr:uid="{53B2466A-2B4C-4300-842D-F7A367B1F620}"/>
    <cellStyle name="_Table_Book2 4 2 3 2" xfId="17601" xr:uid="{5F286955-73DA-4597-BF18-FC4EC8D6E545}"/>
    <cellStyle name="_Table_Book2 4 2 3 3" xfId="32871" xr:uid="{A0517071-B0BC-4FC8-BC06-0F800DD14F72}"/>
    <cellStyle name="_Table_Book2 4 2 3 4" xfId="39527" xr:uid="{AFFB7DE2-1B3C-4796-AC21-7CE80F50C2CA}"/>
    <cellStyle name="_Table_Book2 4 2 4" xfId="7855" xr:uid="{EF098EE0-C5EF-4F7B-862A-DA80354BC47D}"/>
    <cellStyle name="_Table_Book2 4 2 4 2" xfId="18450" xr:uid="{EFFD48A2-0077-4059-88F3-15D94F5D24CF}"/>
    <cellStyle name="_Table_Book2 4 2 4 3" xfId="33671" xr:uid="{577E570C-E18C-4686-8A43-2228A7684095}"/>
    <cellStyle name="_Table_Book2 4 2 4 4" xfId="40151" xr:uid="{03C08307-CA63-45F9-9354-AA132A01E101}"/>
    <cellStyle name="_Table_Book2 4 2 5" xfId="9472" xr:uid="{F0986B3E-E4E3-4FC2-A442-5D1B93FB0525}"/>
    <cellStyle name="_Table_Book2 4 2 5 2" xfId="20062" xr:uid="{0ABA736E-C93D-4268-B458-43641C25A415}"/>
    <cellStyle name="_Table_Book2 4 2 5 3" xfId="35234" xr:uid="{9944B149-0DC4-413B-A97E-2940F283F832}"/>
    <cellStyle name="_Table_Book2 4 2 5 4" xfId="41270" xr:uid="{4540351B-62DF-4648-9E22-F0EB166AE4BE}"/>
    <cellStyle name="_Table_Book2 4 2 6" xfId="9861" xr:uid="{1FE534F6-3AE5-4C9D-B9FB-2F0B94E513A2}"/>
    <cellStyle name="_Table_Book2 4 2 6 2" xfId="20451" xr:uid="{D3A02ED0-2810-40F1-B7C6-C3AB709C71C1}"/>
    <cellStyle name="_Table_Book2 4 2 6 3" xfId="35605" xr:uid="{75AE8450-810B-4175-84F7-03070CD759B9}"/>
    <cellStyle name="_Table_Book2 4 2 6 4" xfId="41577" xr:uid="{A1B6EF96-34D9-4593-89D9-F92722CC1492}"/>
    <cellStyle name="_Table_Book2 4 2 7" xfId="10883" xr:uid="{A5413A98-D11E-42DE-8338-9C0775CAC802}"/>
    <cellStyle name="_Table_Book2 4 2 7 2" xfId="21473" xr:uid="{7EC60FF5-8642-480D-84AA-0DBA067668AD}"/>
    <cellStyle name="_Table_Book2 4 2 7 3" xfId="36595" xr:uid="{7670CCE7-3F07-494F-9571-5E522F9A613E}"/>
    <cellStyle name="_Table_Book2 4 2 7 4" xfId="42319" xr:uid="{B23FBE75-919B-4528-A92E-19C6C15576AA}"/>
    <cellStyle name="_Table_Book2 4 2 8" xfId="13069" xr:uid="{FBB6F071-8234-4157-A3B9-AC5CDEED9FF2}"/>
    <cellStyle name="_Table_Book2 4 2 9" xfId="12600" xr:uid="{B3B5096A-EAB9-4652-B4EC-E413D27B1F72}"/>
    <cellStyle name="_Table_Book2 4 3" xfId="5357" xr:uid="{6F41FB2F-5B7D-4221-8CCE-0830E77B7293}"/>
    <cellStyle name="_Table_Book2 4 3 2" xfId="15968" xr:uid="{633ADA60-9636-4008-9967-90B5F78BFCDB}"/>
    <cellStyle name="_Table_Book2 4 3 3" xfId="31260" xr:uid="{80149ABC-9A58-44FA-89A6-D8DF6E8EDE3E}"/>
    <cellStyle name="_Table_Book2 4 3 4" xfId="38328" xr:uid="{B144F58C-90BD-413F-986C-D1BA6265A0A3}"/>
    <cellStyle name="_Table_Book2 4 4" xfId="6573" xr:uid="{15FF2372-F0E3-40DC-9475-C6682DFE1412}"/>
    <cellStyle name="_Table_Book2 4 4 2" xfId="17173" xr:uid="{A8EA8FA7-539A-4F2E-9FE1-4ABD2183EDC6}"/>
    <cellStyle name="_Table_Book2 4 4 3" xfId="32447" xr:uid="{5099572F-691E-49CD-A31D-F572E633CB9E}"/>
    <cellStyle name="_Table_Book2 4 4 4" xfId="39193" xr:uid="{8760235E-1693-447F-A9DE-89534593064C}"/>
    <cellStyle name="_Table_Book2 4 5" xfId="7332" xr:uid="{01BC4A98-92E2-4D62-924D-53B21A36DEE8}"/>
    <cellStyle name="_Table_Book2 4 5 2" xfId="17927" xr:uid="{7F5AB97E-534F-4F35-8435-C7720547D502}"/>
    <cellStyle name="_Table_Book2 4 5 3" xfId="33184" xr:uid="{5FC0F492-D0C0-4AD7-8B4E-6F89034FF7C6}"/>
    <cellStyle name="_Table_Book2 4 5 4" xfId="39762" xr:uid="{9001F58B-EC03-49DE-AFDC-0DC31E9252D4}"/>
    <cellStyle name="_Table_Book2 4 6" xfId="9135" xr:uid="{E12037E5-5C91-4BCB-8365-D4C257DA42EE}"/>
    <cellStyle name="_Table_Book2 4 6 2" xfId="19729" xr:uid="{FFF877BB-8230-4C91-9BEE-EEFBD38184C1}"/>
    <cellStyle name="_Table_Book2 4 6 3" xfId="34905" xr:uid="{6A6039A3-EAAE-4591-A618-E3BD589B949E}"/>
    <cellStyle name="_Table_Book2 4 6 4" xfId="40984" xr:uid="{EDFC2E5C-E423-4D68-9895-A11121FC9112}"/>
    <cellStyle name="_Table_Book2 4 7" xfId="8077" xr:uid="{EBDDCBFC-89A9-4026-91ED-9EEFDEDA6A12}"/>
    <cellStyle name="_Table_Book2 4 7 2" xfId="18672" xr:uid="{EDCD9D31-1120-4238-B6EC-4681CCE8D916}"/>
    <cellStyle name="_Table_Book2 4 7 3" xfId="33881" xr:uid="{1B25C46F-A11C-49B0-AD28-ED5BE39E13A5}"/>
    <cellStyle name="_Table_Book2 4 7 4" xfId="40310" xr:uid="{B8363C9B-D397-46F4-82F9-EE206F9231AB}"/>
    <cellStyle name="_Table_Book2 4 8" xfId="10720" xr:uid="{B6E8B452-696A-411C-87B6-569AA35E8AF9}"/>
    <cellStyle name="_Table_Book2 4 8 2" xfId="21310" xr:uid="{56BDFE9F-7CFF-47F2-A450-4103D4317ED9}"/>
    <cellStyle name="_Table_Book2 4 8 3" xfId="36432" xr:uid="{BF2B4921-6022-4192-8A8C-532522F277CD}"/>
    <cellStyle name="_Table_Book2 4 8 4" xfId="42156" xr:uid="{C528E218-2EA7-4C14-8871-D2051DA98FFE}"/>
    <cellStyle name="_Table_Book2 4 9" xfId="12565" xr:uid="{E839FD73-AC66-4D6A-A37D-CBA92E45785D}"/>
    <cellStyle name="_Table_Book2 5" xfId="1452" xr:uid="{0A4DDF0C-E0CC-49FD-BA5A-518E83E5FD1C}"/>
    <cellStyle name="_Table_Book2 5 10" xfId="27059" xr:uid="{3C00D9D8-5833-4B11-826E-06963B8695BC}"/>
    <cellStyle name="_Table_Book2 5 11" xfId="13316" xr:uid="{EBDB32C4-912E-400B-B14D-4492540BD213}"/>
    <cellStyle name="_Table_Book2 5 2" xfId="2352" xr:uid="{18B0C992-E1E2-4023-88A5-FEF6770EDB28}"/>
    <cellStyle name="_Table_Book2 5 2 10" xfId="10940" xr:uid="{8978A855-D8DA-4C99-A122-76D34F32F1DF}"/>
    <cellStyle name="_Table_Book2 5 2 2" xfId="5896" xr:uid="{0F984AB6-9C86-4438-A55F-749959DBDBDF}"/>
    <cellStyle name="_Table_Book2 5 2 2 2" xfId="16502" xr:uid="{065A47B0-643C-4223-8A16-044F8118CE1A}"/>
    <cellStyle name="_Table_Book2 5 2 2 3" xfId="31780" xr:uid="{D0EDA625-59C8-490D-BEC4-5BB1F9D4D87E}"/>
    <cellStyle name="_Table_Book2 5 2 2 4" xfId="38703" xr:uid="{B0F3DB9B-BA42-4C70-A226-6B517F50B6DE}"/>
    <cellStyle name="_Table_Book2 5 2 3" xfId="6928" xr:uid="{467F99DE-65C7-4C4A-BD5E-35C379790E5F}"/>
    <cellStyle name="_Table_Book2 5 2 3 2" xfId="17524" xr:uid="{9437DDD6-527C-40C7-9CF5-9BE8CB926D1A}"/>
    <cellStyle name="_Table_Book2 5 2 3 3" xfId="32793" xr:uid="{6DDE0FF3-174B-4313-B9F4-03DFCFB9B9EA}"/>
    <cellStyle name="_Table_Book2 5 2 3 4" xfId="39477" xr:uid="{4ADA948F-96AB-4723-BE24-ED216E5AF836}"/>
    <cellStyle name="_Table_Book2 5 2 4" xfId="7777" xr:uid="{42685F6A-3332-4C6E-9425-23FC36AB730F}"/>
    <cellStyle name="_Table_Book2 5 2 4 2" xfId="18372" xr:uid="{17E13E9B-C884-495C-8465-E64E5C5A7551}"/>
    <cellStyle name="_Table_Book2 5 2 4 3" xfId="33595" xr:uid="{FCF30C87-AF7B-42F9-8B94-2F55CB2C3FEE}"/>
    <cellStyle name="_Table_Book2 5 2 4 4" xfId="40100" xr:uid="{BD3DACF9-71A8-4823-BCE7-4DAEE7ACCEB8}"/>
    <cellStyle name="_Table_Book2 5 2 5" xfId="9421" xr:uid="{963B77EF-B7B1-4C4E-81FC-35C22CA931BC}"/>
    <cellStyle name="_Table_Book2 5 2 5 2" xfId="20011" xr:uid="{6DDFD0D7-F622-44C7-9F9D-88BCB64A3646}"/>
    <cellStyle name="_Table_Book2 5 2 5 3" xfId="35184" xr:uid="{19C75A8A-EBB3-45D7-9CCA-678EF486D7AC}"/>
    <cellStyle name="_Table_Book2 5 2 5 4" xfId="41225" xr:uid="{8BE50B83-1F6F-4906-A59D-1B317109A47C}"/>
    <cellStyle name="_Table_Book2 5 2 6" xfId="9783" xr:uid="{DF6C01F0-E09C-4382-B2AD-88BAD8AAB3BE}"/>
    <cellStyle name="_Table_Book2 5 2 6 2" xfId="20373" xr:uid="{7EE2D273-5B0C-4E75-91B9-7B6622DEF4FD}"/>
    <cellStyle name="_Table_Book2 5 2 6 3" xfId="35527" xr:uid="{2116A005-0F07-475D-97E8-600C201665FE}"/>
    <cellStyle name="_Table_Book2 5 2 6 4" xfId="41525" xr:uid="{EE226641-2594-491B-B58F-9F1DBEC7A171}"/>
    <cellStyle name="_Table_Book2 5 2 7" xfId="10855" xr:uid="{79D48315-BF09-442E-8E07-EC8DF444E0AF}"/>
    <cellStyle name="_Table_Book2 5 2 7 2" xfId="21445" xr:uid="{EDF00DA1-1CBC-4B54-AF6C-C2B888FD637B}"/>
    <cellStyle name="_Table_Book2 5 2 7 3" xfId="36567" xr:uid="{46B94F50-7E91-4064-9ED7-2ACC4EFD3564}"/>
    <cellStyle name="_Table_Book2 5 2 7 4" xfId="42291" xr:uid="{4AE45A91-125B-4944-920D-6300FC33F677}"/>
    <cellStyle name="_Table_Book2 5 2 8" xfId="12991" xr:uid="{33635C66-9354-4F39-B76B-448AED42CDFC}"/>
    <cellStyle name="_Table_Book2 5 2 9" xfId="24880" xr:uid="{59806714-AEB7-4232-B88E-AB835F557052}"/>
    <cellStyle name="_Table_Book2 5 3" xfId="4898" xr:uid="{7777CFC2-81B0-4843-B9A4-499BF52D5F8D}"/>
    <cellStyle name="_Table_Book2 5 3 2" xfId="15515" xr:uid="{789075D7-B6D3-42A2-A1AA-7D1286C84798}"/>
    <cellStyle name="_Table_Book2 5 3 3" xfId="30832" xr:uid="{993B172C-E1DD-47C3-82E6-74C278442346}"/>
    <cellStyle name="_Table_Book2 5 3 4" xfId="38016" xr:uid="{6D493236-074D-4930-8277-5B78FF2C398E}"/>
    <cellStyle name="_Table_Book2 5 4" xfId="6206" xr:uid="{32A32329-7DBD-49C3-A1DE-78AB41CA4B45}"/>
    <cellStyle name="_Table_Book2 5 4 2" xfId="16810" xr:uid="{BE51CB1B-5C72-4A28-9595-5976A8223D3D}"/>
    <cellStyle name="_Table_Book2 5 4 3" xfId="32089" xr:uid="{ECC14750-95D4-4FED-9982-E1BC54159231}"/>
    <cellStyle name="_Table_Book2 5 4 4" xfId="38919" xr:uid="{AF48120F-2EBE-44B4-A0FF-A701BD1A0A48}"/>
    <cellStyle name="_Table_Book2 5 5" xfId="3077" xr:uid="{6318DF66-DB2F-4928-A00D-A0800F77F7AF}"/>
    <cellStyle name="_Table_Book2 5 5 2" xfId="13713" xr:uid="{FBED526D-51BA-4175-BEC7-DED970FBE920}"/>
    <cellStyle name="_Table_Book2 5 5 3" xfId="29107" xr:uid="{B33B58F6-32E6-4587-AC39-FED1A5FCB274}"/>
    <cellStyle name="_Table_Book2 5 5 4" xfId="36858" xr:uid="{11599FD9-F53D-4D2E-BFCE-9C206993CC25}"/>
    <cellStyle name="_Table_Book2 5 6" xfId="2929" xr:uid="{D1B94FA2-73E3-4D3D-8857-19FDCDE994BA}"/>
    <cellStyle name="_Table_Book2 5 6 2" xfId="13565" xr:uid="{D78DF993-0309-4E12-A844-E3142DCF0E53}"/>
    <cellStyle name="_Table_Book2 5 6 3" xfId="26647" xr:uid="{86D77098-EF3B-4941-B9C2-917843DD8A32}"/>
    <cellStyle name="_Table_Book2 5 6 4" xfId="36749" xr:uid="{CC5CB56F-C595-4A5D-A78F-8BA929B6909A}"/>
    <cellStyle name="_Table_Book2 5 7" xfId="4321" xr:uid="{3EFE3124-5164-42FC-B0F6-50FECF71C608}"/>
    <cellStyle name="_Table_Book2 5 7 2" xfId="14942" xr:uid="{B9F7DC33-32A7-4E89-9CAF-E03BC83A30D1}"/>
    <cellStyle name="_Table_Book2 5 7 3" xfId="30278" xr:uid="{2B4F824F-EAB1-41AE-8926-EE1C0F9B48F2}"/>
    <cellStyle name="_Table_Book2 5 7 4" xfId="37665" xr:uid="{F2F36192-5793-4685-A923-595FEA845F98}"/>
    <cellStyle name="_Table_Book2 5 8" xfId="6626" xr:uid="{04C32D8A-8A1F-4290-BA98-DC8411583785}"/>
    <cellStyle name="_Table_Book2 5 8 2" xfId="17225" xr:uid="{8B92E5DC-10BE-49B2-ACC0-802F014B10C1}"/>
    <cellStyle name="_Table_Book2 5 8 3" xfId="32498" xr:uid="{F91ED5CD-1BED-40C7-BF2D-4780FC553750}"/>
    <cellStyle name="_Table_Book2 5 8 4" xfId="39233" xr:uid="{FEAFC385-0C3F-4062-891F-2A75F9E5E440}"/>
    <cellStyle name="_Table_Book2 5 9" xfId="12141" xr:uid="{899C47F1-0A44-444F-88D6-8F23EA5CA391}"/>
    <cellStyle name="_Table_Book2 6" xfId="2245" xr:uid="{0A18B915-6B63-40EC-81FD-AD01BEFDE1AD}"/>
    <cellStyle name="_Table_Book2 6 10" xfId="36144" xr:uid="{403E1E94-7BD8-4427-AC30-8A691FF12821}"/>
    <cellStyle name="_Table_Book2 6 2" xfId="5789" xr:uid="{E83DF0F6-C758-4067-BBF4-8AE4CAA4F1DE}"/>
    <cellStyle name="_Table_Book2 6 2 2" xfId="16397" xr:uid="{5507C5A4-1523-4A12-BE78-B16F0AD28B88}"/>
    <cellStyle name="_Table_Book2 6 2 3" xfId="31679" xr:uid="{B9B6395E-A99B-4871-9FD1-67A63308DF3A}"/>
    <cellStyle name="_Table_Book2 6 2 4" xfId="38609" xr:uid="{A6790D14-89AB-40D8-99FE-BB9541A0B984}"/>
    <cellStyle name="_Table_Book2 6 3" xfId="6821" xr:uid="{393A3CBC-DA34-4C25-BDB6-005BC9501025}"/>
    <cellStyle name="_Table_Book2 6 3 2" xfId="17420" xr:uid="{36E24EA0-2E28-47CD-8347-95C380EFD89D}"/>
    <cellStyle name="_Table_Book2 6 3 3" xfId="32691" xr:uid="{90905B5C-103F-44CF-8CD8-AC8A4B0807A8}"/>
    <cellStyle name="_Table_Book2 6 3 4" xfId="39382" xr:uid="{D089FA5E-AF9B-481D-9020-13768EFCEE21}"/>
    <cellStyle name="_Table_Book2 6 4" xfId="7670" xr:uid="{572FEF7E-D231-49AF-AF41-EF0AC68FCF03}"/>
    <cellStyle name="_Table_Book2 6 4 2" xfId="18265" xr:uid="{FDA5ABE2-BF14-456C-8AD8-2165B683B0A8}"/>
    <cellStyle name="_Table_Book2 6 4 3" xfId="33493" xr:uid="{0E79D7D6-FF87-4D30-94D7-0051D0B0B6FE}"/>
    <cellStyle name="_Table_Book2 6 4 4" xfId="40005" xr:uid="{A3643F68-7BEF-4FE9-8BE2-36D29A58CE33}"/>
    <cellStyle name="_Table_Book2 6 5" xfId="9332" xr:uid="{93E2FA6E-7091-44B5-9499-6FD7FAF8A905}"/>
    <cellStyle name="_Table_Book2 6 5 2" xfId="19926" xr:uid="{28282A2D-83BA-4DBE-BE83-5F578EC23399}"/>
    <cellStyle name="_Table_Book2 6 5 3" xfId="35100" xr:uid="{30EB354F-2291-4C9F-AB7C-8F9A389E46E8}"/>
    <cellStyle name="_Table_Book2 6 5 4" xfId="41138" xr:uid="{EF9F7AA8-F538-465C-991D-00CB4F3AF1C7}"/>
    <cellStyle name="_Table_Book2 6 6" xfId="9676" xr:uid="{B4569ED6-3B7C-48D7-AC1A-1E0B770B1073}"/>
    <cellStyle name="_Table_Book2 6 6 2" xfId="20266" xr:uid="{B888B443-78FA-41A7-BC99-FFD545F93C99}"/>
    <cellStyle name="_Table_Book2 6 6 3" xfId="35432" xr:uid="{7FE079C6-9CD4-4928-9BCB-61D60A2AA2FF}"/>
    <cellStyle name="_Table_Book2 6 6 4" xfId="41429" xr:uid="{5C14AB4C-5864-45E7-B5BC-60969D52DB30}"/>
    <cellStyle name="_Table_Book2 6 7" xfId="10778" xr:uid="{8A30D9E1-43BE-4502-B7D8-1D578DADEA8D}"/>
    <cellStyle name="_Table_Book2 6 7 2" xfId="21368" xr:uid="{FC49550E-7B79-453A-9452-5B6D01100D11}"/>
    <cellStyle name="_Table_Book2 6 7 3" xfId="36490" xr:uid="{5DDDDC1D-DA3F-476C-AC58-7BCC82D5BB6C}"/>
    <cellStyle name="_Table_Book2 6 7 4" xfId="42214" xr:uid="{357BA7EC-3672-431D-BC19-DD0268F3D724}"/>
    <cellStyle name="_Table_Book2 6 8" xfId="12884" xr:uid="{18098D98-06A4-42E5-8375-32C41DA64514}"/>
    <cellStyle name="_Table_Book2 6 9" xfId="25453" xr:uid="{47336CB4-9352-417C-8D87-E11D7535DC83}"/>
    <cellStyle name="_Table_Book2 7" xfId="2337" xr:uid="{5C0010AF-908F-4A92-AD7D-EB69B9A6D7D8}"/>
    <cellStyle name="_Table_Book2 7 10" xfId="11094" xr:uid="{581A538E-1456-4AF0-98CE-CE77A03BD1C2}"/>
    <cellStyle name="_Table_Book2 7 2" xfId="5881" xr:uid="{B9544007-0969-4EEA-95E3-F26A73C1F5D4}"/>
    <cellStyle name="_Table_Book2 7 2 2" xfId="16487" xr:uid="{DC17B95E-3BFD-485E-938F-8FE34FBAFB95}"/>
    <cellStyle name="_Table_Book2 7 2 3" xfId="31766" xr:uid="{331B0769-7ED1-4F8C-BAA8-198D95986649}"/>
    <cellStyle name="_Table_Book2 7 2 4" xfId="38688" xr:uid="{6C436929-2704-4500-9FB7-0C04FF14F716}"/>
    <cellStyle name="_Table_Book2 7 3" xfId="6913" xr:uid="{B8655866-6B6B-495B-AFF0-7A1A7C9AE422}"/>
    <cellStyle name="_Table_Book2 7 3 2" xfId="17509" xr:uid="{B3A40D33-54F6-4499-BB92-3373C4E2B5C6}"/>
    <cellStyle name="_Table_Book2 7 3 3" xfId="32779" xr:uid="{32533663-C466-4944-B3A4-979CB6A56AF7}"/>
    <cellStyle name="_Table_Book2 7 3 4" xfId="39462" xr:uid="{506A46B9-F094-4999-B676-22D43A9D2BB4}"/>
    <cellStyle name="_Table_Book2 7 4" xfId="7762" xr:uid="{B7685A10-6206-4154-8E5C-0DD4D3F8C238}"/>
    <cellStyle name="_Table_Book2 7 4 2" xfId="18357" xr:uid="{41BEAD6A-A499-4655-89AD-8FB7C2DAFD3F}"/>
    <cellStyle name="_Table_Book2 7 4 3" xfId="33581" xr:uid="{8D265A5A-0469-4080-BA11-F32E959576F9}"/>
    <cellStyle name="_Table_Book2 7 4 4" xfId="40085" xr:uid="{4461ED96-755F-4194-9906-ADC326D5B390}"/>
    <cellStyle name="_Table_Book2 7 5" xfId="9407" xr:uid="{2E28EF09-0D84-4E14-8AA7-C11ACF6E9755}"/>
    <cellStyle name="_Table_Book2 7 5 2" xfId="19997" xr:uid="{9CE61A32-73A3-44AF-B7C5-ACE0553839B4}"/>
    <cellStyle name="_Table_Book2 7 5 3" xfId="35171" xr:uid="{5A0DFFE1-F7F8-4AB1-ACB4-76ECA6FD9DDC}"/>
    <cellStyle name="_Table_Book2 7 5 4" xfId="41211" xr:uid="{2DD1EC41-9034-4BF5-9490-B9F0B0CA4014}"/>
    <cellStyle name="_Table_Book2 7 6" xfId="9768" xr:uid="{B9898027-1F92-46C6-8C27-539A9FA33B8C}"/>
    <cellStyle name="_Table_Book2 7 6 2" xfId="20358" xr:uid="{B7CB1872-4BAF-4931-AEC3-DD3A7AD82483}"/>
    <cellStyle name="_Table_Book2 7 6 3" xfId="35513" xr:uid="{93686088-892A-4A05-BF48-3AF9DCC29592}"/>
    <cellStyle name="_Table_Book2 7 6 4" xfId="41510" xr:uid="{995823B6-54D3-42B4-9321-44DDCF1497CA}"/>
    <cellStyle name="_Table_Book2 7 7" xfId="10842" xr:uid="{BD5164FA-26B9-4587-95CD-F70775BA764F}"/>
    <cellStyle name="_Table_Book2 7 7 2" xfId="21432" xr:uid="{850C71BB-E6AB-42BD-93F6-F4A58AD64D72}"/>
    <cellStyle name="_Table_Book2 7 7 3" xfId="36554" xr:uid="{19CD726A-89FC-4909-9AFA-7DAE63600B7F}"/>
    <cellStyle name="_Table_Book2 7 7 4" xfId="42278" xr:uid="{FB25E6A6-A352-4C07-8BAA-4C393D934AD3}"/>
    <cellStyle name="_Table_Book2 7 8" xfId="12976" xr:uid="{988C64CF-F74F-4C1A-B0AD-E34652835EAA}"/>
    <cellStyle name="_Table_Book2 7 9" xfId="25870" xr:uid="{BE62F6AC-7FB0-4BBC-A093-9E4E0C7622B3}"/>
    <cellStyle name="_Table_Book2 8" xfId="9124" xr:uid="{B3EE3C22-B9EB-49FA-950A-A24711A7ABE1}"/>
    <cellStyle name="_Table_Book2 8 2" xfId="19718" xr:uid="{DB594AC5-FC5A-42B2-982A-56CF05335F59}"/>
    <cellStyle name="_Table_Book2 8 3" xfId="34896" xr:uid="{C124CA91-1C27-44BB-BF66-A726B7198F35}"/>
    <cellStyle name="_Table_Book2 8 4" xfId="40974" xr:uid="{AD80668D-D805-4596-91F1-AABBE7D2B14C}"/>
    <cellStyle name="_Table_Brazil_US Data" xfId="203" xr:uid="{B0CED0F1-EDEB-4626-90AD-BB9340DA6DD5}"/>
    <cellStyle name="_Table_Brazil_US Data 2" xfId="1679" xr:uid="{9366698A-135C-4A71-B458-D65367A7D23C}"/>
    <cellStyle name="_Table_Brazil_US Data 2 10" xfId="26376" xr:uid="{B3FEA981-B5C1-43D1-BEC4-4D43BDBC2DEE}"/>
    <cellStyle name="_Table_Brazil_US Data 2 11" xfId="11567" xr:uid="{A4702326-4AAE-4629-AC91-B4980A329A63}"/>
    <cellStyle name="_Table_Brazil_US Data 2 2" xfId="2170" xr:uid="{6EDBF85C-CED4-4925-A323-9A1268E22DA6}"/>
    <cellStyle name="_Table_Brazil_US Data 2 2 10" xfId="11100" xr:uid="{C92274E8-60F7-4312-8E04-AADF90CA7C13}"/>
    <cellStyle name="_Table_Brazil_US Data 2 2 2" xfId="5714" xr:uid="{AFCE0C78-019C-4F45-9C9E-97240697A094}"/>
    <cellStyle name="_Table_Brazil_US Data 2 2 2 2" xfId="16322" xr:uid="{AD74C8C2-B980-4F0C-8095-363ADBD185DA}"/>
    <cellStyle name="_Table_Brazil_US Data 2 2 2 3" xfId="31604" xr:uid="{C7A8B17E-0589-4C02-80B4-E97CD01B5D2B}"/>
    <cellStyle name="_Table_Brazil_US Data 2 2 2 4" xfId="38552" xr:uid="{974ECAB1-3F85-4491-8503-A469D933EACF}"/>
    <cellStyle name="_Table_Brazil_US Data 2 2 3" xfId="6746" xr:uid="{0C3BEA69-9035-488E-A914-6BF7DD78BD2D}"/>
    <cellStyle name="_Table_Brazil_US Data 2 2 3 2" xfId="17345" xr:uid="{3ABCAFCD-4985-4E96-9CB0-C5F3789CA6D8}"/>
    <cellStyle name="_Table_Brazil_US Data 2 2 3 3" xfId="32616" xr:uid="{36E8F858-CDDE-4F0B-B2F1-E942E9F7B9E6}"/>
    <cellStyle name="_Table_Brazil_US Data 2 2 3 4" xfId="39323" xr:uid="{7B145BAE-2672-4EA5-808D-AC5EA51E2B49}"/>
    <cellStyle name="_Table_Brazil_US Data 2 2 4" xfId="7595" xr:uid="{7F10DF3F-6D13-46F3-A9DA-6C1478D13B7F}"/>
    <cellStyle name="_Table_Brazil_US Data 2 2 4 2" xfId="18190" xr:uid="{C4D674EA-EB2F-4CD6-A76A-8D2467EA288A}"/>
    <cellStyle name="_Table_Brazil_US Data 2 2 4 3" xfId="33419" xr:uid="{E9AC05E2-5618-42A4-A317-54EE63C980C0}"/>
    <cellStyle name="_Table_Brazil_US Data 2 2 4 4" xfId="39948" xr:uid="{8993E6D8-7262-4233-A504-A671BD363DA3}"/>
    <cellStyle name="_Table_Brazil_US Data 2 2 5" xfId="9281" xr:uid="{12001B61-5862-4612-805F-0A2F5A04BA06}"/>
    <cellStyle name="_Table_Brazil_US Data 2 2 5 2" xfId="19875" xr:uid="{14524775-6FB9-4684-863D-E5C944B1D636}"/>
    <cellStyle name="_Table_Brazil_US Data 2 2 5 3" xfId="35049" xr:uid="{19614B5E-0F8E-4BCF-BBB0-924C2F97CED3}"/>
    <cellStyle name="_Table_Brazil_US Data 2 2 5 4" xfId="41091" xr:uid="{AECA0AF5-5864-4F7E-B36A-587705AF8068}"/>
    <cellStyle name="_Table_Brazil_US Data 2 2 6" xfId="9601" xr:uid="{DF2107E6-2DC3-4918-8B6E-2F3129179278}"/>
    <cellStyle name="_Table_Brazil_US Data 2 2 6 2" xfId="20191" xr:uid="{A4BCF971-FD8D-4A37-A0CA-C6B6CB5205AB}"/>
    <cellStyle name="_Table_Brazil_US Data 2 2 6 3" xfId="35357" xr:uid="{2A001584-0F25-4E68-BE58-1BF501A8376A}"/>
    <cellStyle name="_Table_Brazil_US Data 2 2 6 4" xfId="41372" xr:uid="{0F309122-2193-41D3-8CFD-0052CEC6DE53}"/>
    <cellStyle name="_Table_Brazil_US Data 2 2 7" xfId="10745" xr:uid="{C5CA9780-DC53-49DF-A848-1BA5156990D9}"/>
    <cellStyle name="_Table_Brazil_US Data 2 2 7 2" xfId="21335" xr:uid="{B0D88EA4-21D0-4F9A-92E0-4645B1CE7BFA}"/>
    <cellStyle name="_Table_Brazil_US Data 2 2 7 3" xfId="36457" xr:uid="{0609FAA2-AC04-4EF2-B1E7-0B91947BCF50}"/>
    <cellStyle name="_Table_Brazil_US Data 2 2 7 4" xfId="42181" xr:uid="{A8C13C5C-9642-446E-82BB-FC144BA15243}"/>
    <cellStyle name="_Table_Brazil_US Data 2 2 8" xfId="12809" xr:uid="{6C3745A8-6BA5-498F-A269-A416DFC73A81}"/>
    <cellStyle name="_Table_Brazil_US Data 2 2 9" xfId="11051" xr:uid="{2E4EB50C-9B18-4B91-A8AC-BC15CD449869}"/>
    <cellStyle name="_Table_Brazil_US Data 2 3" xfId="3347" xr:uid="{C5E573C6-E5DB-4D7A-A2A0-DCB1AA062FE4}"/>
    <cellStyle name="_Table_Brazil_US Data 2 3 2" xfId="13979" xr:uid="{0AE826DC-4EAB-43C0-B4B0-7B3753C078CE}"/>
    <cellStyle name="_Table_Brazil_US Data 2 3 3" xfId="22280" xr:uid="{16CCB694-82FD-423C-B7D0-1F1E984A20B6}"/>
    <cellStyle name="_Table_Brazil_US Data 2 3 4" xfId="37034" xr:uid="{5F91E39C-D103-4F07-A81D-0B686CDBF7E0}"/>
    <cellStyle name="_Table_Brazil_US Data 2 4" xfId="6416" xr:uid="{F75F81D0-52B7-439B-9E9D-2FDDEDBE15A0}"/>
    <cellStyle name="_Table_Brazil_US Data 2 4 2" xfId="17018" xr:uid="{2357ABBE-7635-4083-9B5B-4232C4C830B3}"/>
    <cellStyle name="_Table_Brazil_US Data 2 4 3" xfId="32296" xr:uid="{B30F0A0A-BE96-4D4F-89A2-A9F8BB0598D3}"/>
    <cellStyle name="_Table_Brazil_US Data 2 4 4" xfId="39055" xr:uid="{6ECC5A8B-3D8E-494A-A042-F84D4E965274}"/>
    <cellStyle name="_Table_Brazil_US Data 2 5" xfId="3128" xr:uid="{AB3DA9D4-7542-4948-B992-32FC85E30435}"/>
    <cellStyle name="_Table_Brazil_US Data 2 5 2" xfId="13764" xr:uid="{B26823C3-9D54-47D5-A064-B76F1A27F117}"/>
    <cellStyle name="_Table_Brazil_US Data 2 5 3" xfId="28785" xr:uid="{EC4BAFC6-51AD-4622-B98C-6EE97CB75888}"/>
    <cellStyle name="_Table_Brazil_US Data 2 5 4" xfId="36892" xr:uid="{E32F30A8-6889-4B77-BC88-F02B0CC1FAF0}"/>
    <cellStyle name="_Table_Brazil_US Data 2 6" xfId="2946" xr:uid="{1FEB8580-F8AE-4454-81BE-6150BB9AD4B6}"/>
    <cellStyle name="_Table_Brazil_US Data 2 6 2" xfId="13582" xr:uid="{9CF9E566-466D-4EF0-8EA6-54495ABBB975}"/>
    <cellStyle name="_Table_Brazil_US Data 2 6 3" xfId="30015" xr:uid="{6ADA2328-9D29-4714-B524-AF5F0F03A3CD}"/>
    <cellStyle name="_Table_Brazil_US Data 2 6 4" xfId="36759" xr:uid="{1E30F231-C627-4D29-A697-01AD5AAAAA53}"/>
    <cellStyle name="_Table_Brazil_US Data 2 7" xfId="4959" xr:uid="{30751B92-658D-45D5-B364-2BC84CECB562}"/>
    <cellStyle name="_Table_Brazil_US Data 2 7 2" xfId="15575" xr:uid="{B14E7CA7-DA3F-4AF2-99A9-79A70A78AE66}"/>
    <cellStyle name="_Table_Brazil_US Data 2 7 3" xfId="30881" xr:uid="{7FFF24C9-F180-447E-B29F-D08F91D5F38A}"/>
    <cellStyle name="_Table_Brazil_US Data 2 7 4" xfId="38064" xr:uid="{25D0AC52-1E78-47F1-B4DE-013197AB8E66}"/>
    <cellStyle name="_Table_Brazil_US Data 2 8" xfId="9496" xr:uid="{F9305F3D-5976-4532-968E-20539F4875F4}"/>
    <cellStyle name="_Table_Brazil_US Data 2 8 2" xfId="20086" xr:uid="{FFF2B7E0-20FC-4BEA-ACFF-8B381C33210F}"/>
    <cellStyle name="_Table_Brazil_US Data 2 8 3" xfId="35258" xr:uid="{14C51F0B-0650-4F5C-8506-590529C0FBEA}"/>
    <cellStyle name="_Table_Brazil_US Data 2 8 4" xfId="41291" xr:uid="{E3B72711-6DBB-4067-B55F-D5996D39F663}"/>
    <cellStyle name="_Table_Brazil_US Data 2 9" xfId="12357" xr:uid="{BB74B2F5-691A-42BB-BE6C-D199A308B98F}"/>
    <cellStyle name="_Table_Brazil_US Data 3" xfId="1881" xr:uid="{CEC926FD-F848-4C41-9FD7-250533EE892A}"/>
    <cellStyle name="_Table_Brazil_US Data 3 10" xfId="29153" xr:uid="{DDB41C3B-90EA-460E-A5E6-3E02E617BE2B}"/>
    <cellStyle name="_Table_Brazil_US Data 3 11" xfId="34077" xr:uid="{3C4CFA4F-CFC2-4A2D-B492-058F3F4317FC}"/>
    <cellStyle name="_Table_Brazil_US Data 3 2" xfId="2407" xr:uid="{C2E63550-31CD-4AB4-821F-4CD378B23C09}"/>
    <cellStyle name="_Table_Brazil_US Data 3 2 10" xfId="11512" xr:uid="{A9814C1B-C97E-4932-A3C7-95455D39FFD5}"/>
    <cellStyle name="_Table_Brazil_US Data 3 2 2" xfId="5951" xr:uid="{47ED996B-1A16-4628-97CD-FAD123F16CE7}"/>
    <cellStyle name="_Table_Brazil_US Data 3 2 2 2" xfId="16557" xr:uid="{A654EAC1-5AEB-4298-B40B-721B99FD1290}"/>
    <cellStyle name="_Table_Brazil_US Data 3 2 2 3" xfId="31835" xr:uid="{A65CEEC0-2B78-422B-AC8E-EF19ED0A2565}"/>
    <cellStyle name="_Table_Brazil_US Data 3 2 2 4" xfId="38735" xr:uid="{73D7CD51-C959-4104-87DE-66D7E1A8DD73}"/>
    <cellStyle name="_Table_Brazil_US Data 3 2 3" xfId="6983" xr:uid="{C90C4B0B-A785-4D23-A5BA-672BB50A1716}"/>
    <cellStyle name="_Table_Brazil_US Data 3 2 3 2" xfId="17579" xr:uid="{995A756B-D4A4-4B7C-A5A1-414FFE1B659F}"/>
    <cellStyle name="_Table_Brazil_US Data 3 2 3 3" xfId="32848" xr:uid="{0DAC1FB7-98A1-4C8C-A36D-0B0889275C32}"/>
    <cellStyle name="_Table_Brazil_US Data 3 2 3 4" xfId="39512" xr:uid="{2CC94064-BB2F-42CB-A519-C6860E319B60}"/>
    <cellStyle name="_Table_Brazil_US Data 3 2 4" xfId="7832" xr:uid="{A5B00DDC-6479-4D08-8004-124D417B4251}"/>
    <cellStyle name="_Table_Brazil_US Data 3 2 4 2" xfId="18427" xr:uid="{F939303D-5BDB-488B-A8F3-9CA3A94FC520}"/>
    <cellStyle name="_Table_Brazil_US Data 3 2 4 3" xfId="33650" xr:uid="{9D3A037E-31C8-4CAA-8200-A3A8948B623D}"/>
    <cellStyle name="_Table_Brazil_US Data 3 2 4 4" xfId="40136" xr:uid="{368F2E1D-3058-4CF5-8DF7-45555A81E1D7}"/>
    <cellStyle name="_Table_Brazil_US Data 3 2 5" xfId="9451" xr:uid="{6452F27B-449D-4BB4-8F16-334836E3054B}"/>
    <cellStyle name="_Table_Brazil_US Data 3 2 5 2" xfId="20041" xr:uid="{97A5E6FC-E3A8-483B-86FF-C4A08EA0B72E}"/>
    <cellStyle name="_Table_Brazil_US Data 3 2 5 3" xfId="35214" xr:uid="{E8C3F93F-3453-4762-8D38-C076E9EDC464}"/>
    <cellStyle name="_Table_Brazil_US Data 3 2 5 4" xfId="41252" xr:uid="{CD6977A2-F02E-4FA6-B0F0-966969A8E7F7}"/>
    <cellStyle name="_Table_Brazil_US Data 3 2 6" xfId="9838" xr:uid="{8E3DB183-6B9A-4264-9CD4-763DBA640603}"/>
    <cellStyle name="_Table_Brazil_US Data 3 2 6 2" xfId="20428" xr:uid="{339EFBA1-0C94-418C-8510-845282B1EB61}"/>
    <cellStyle name="_Table_Brazil_US Data 3 2 6 3" xfId="35582" xr:uid="{959F5FCD-8CC1-402B-8B69-81EE7ED81580}"/>
    <cellStyle name="_Table_Brazil_US Data 3 2 6 4" xfId="41563" xr:uid="{57615EC1-D4D0-40E5-8197-73B9C145C40D}"/>
    <cellStyle name="_Table_Brazil_US Data 3 2 7" xfId="10872" xr:uid="{0CBC80FB-2A4E-48EE-B97D-4D406C6C336E}"/>
    <cellStyle name="_Table_Brazil_US Data 3 2 7 2" xfId="21462" xr:uid="{F47661AA-0E81-40E4-B216-D71489E48A20}"/>
    <cellStyle name="_Table_Brazil_US Data 3 2 7 3" xfId="36584" xr:uid="{FA409E67-2FAA-4299-A815-77FD33C965F4}"/>
    <cellStyle name="_Table_Brazil_US Data 3 2 7 4" xfId="42308" xr:uid="{6E8CFA4C-8DFB-4479-AD5A-9B45E5584B55}"/>
    <cellStyle name="_Table_Brazil_US Data 3 2 8" xfId="13046" xr:uid="{35DE9F66-9B95-4711-BF9D-B6DFF1929DC8}"/>
    <cellStyle name="_Table_Brazil_US Data 3 2 9" xfId="11281" xr:uid="{1B86B5B8-B11A-4DC1-B62A-143FB0B8DF0D}"/>
    <cellStyle name="_Table_Brazil_US Data 3 3" xfId="5369" xr:uid="{B595415F-CE42-4550-9133-8ECE4A543F67}"/>
    <cellStyle name="_Table_Brazil_US Data 3 3 2" xfId="15979" xr:uid="{62F32097-A05D-48EB-86EC-6334FAB34876}"/>
    <cellStyle name="_Table_Brazil_US Data 3 3 3" xfId="31271" xr:uid="{A959A019-C007-436B-8FB0-468040C05F47}"/>
    <cellStyle name="_Table_Brazil_US Data 3 3 4" xfId="38337" xr:uid="{50638A90-4792-43C3-974A-D72CBD17FD4C}"/>
    <cellStyle name="_Table_Brazil_US Data 3 4" xfId="6560" xr:uid="{5C8578CC-183E-4BF2-B7B4-83F827A6C9FD}"/>
    <cellStyle name="_Table_Brazil_US Data 3 4 2" xfId="17160" xr:uid="{36D498E0-179A-477D-B9C6-9B4C871FDBD9}"/>
    <cellStyle name="_Table_Brazil_US Data 3 4 3" xfId="32435" xr:uid="{743B54C8-53D2-4755-8EAA-E6C7D8D7F681}"/>
    <cellStyle name="_Table_Brazil_US Data 3 4 4" xfId="39183" xr:uid="{56BEDEC8-7CA5-4849-826A-A1938D64CF08}"/>
    <cellStyle name="_Table_Brazil_US Data 3 5" xfId="7312" xr:uid="{1DFE7AF4-6BFF-480B-9E32-9E370753F5F3}"/>
    <cellStyle name="_Table_Brazil_US Data 3 5 2" xfId="17907" xr:uid="{E3A61F8B-2430-4166-9DA5-ED8843DBCAD0}"/>
    <cellStyle name="_Table_Brazil_US Data 3 5 3" xfId="33165" xr:uid="{4EC006D2-AB6E-4C8A-A9E9-D29C0244DC0D}"/>
    <cellStyle name="_Table_Brazil_US Data 3 5 4" xfId="39752" xr:uid="{6A1FB511-A602-416E-897F-7A59C994104E}"/>
    <cellStyle name="_Table_Brazil_US Data 3 6" xfId="9116" xr:uid="{9B85A9BA-52F6-4F48-AE47-9B6CABCBCB56}"/>
    <cellStyle name="_Table_Brazil_US Data 3 6 2" xfId="19710" xr:uid="{5E85F18F-A654-4B83-835B-8151CE63C969}"/>
    <cellStyle name="_Table_Brazil_US Data 3 6 3" xfId="34888" xr:uid="{FEECA544-2F9F-4F50-88C6-5649F611EC0B}"/>
    <cellStyle name="_Table_Brazil_US Data 3 6 4" xfId="40966" xr:uid="{A9C4BC19-993F-4249-A03D-DCDB8EF84CA7}"/>
    <cellStyle name="_Table_Brazil_US Data 3 7" xfId="8070" xr:uid="{E958C822-C588-4F7B-88BC-39FC0BA2F6F3}"/>
    <cellStyle name="_Table_Brazil_US Data 3 7 2" xfId="18665" xr:uid="{13925D41-309B-4D99-BEB0-DAB3F2F1593D}"/>
    <cellStyle name="_Table_Brazil_US Data 3 7 3" xfId="33874" xr:uid="{F71B84B7-2BF3-4D47-8FA4-219EF3EC89F5}"/>
    <cellStyle name="_Table_Brazil_US Data 3 7 4" xfId="40306" xr:uid="{A905E494-B73E-4494-8EB8-4299E458CBB6}"/>
    <cellStyle name="_Table_Brazil_US Data 3 8" xfId="10716" xr:uid="{50627275-75CB-4421-AA38-DFC6005FD68E}"/>
    <cellStyle name="_Table_Brazil_US Data 3 8 2" xfId="21306" xr:uid="{CDFA4B83-351E-4AC3-809D-F52D45680AE7}"/>
    <cellStyle name="_Table_Brazil_US Data 3 8 3" xfId="36428" xr:uid="{302AC8FF-4558-408B-B172-265C3199C7E0}"/>
    <cellStyle name="_Table_Brazil_US Data 3 8 4" xfId="42152" xr:uid="{5A7BCCB5-A731-4241-AC71-D1583131D7EA}"/>
    <cellStyle name="_Table_Brazil_US Data 3 9" xfId="12548" xr:uid="{4383C661-5FD1-48B6-8343-17F84D96B833}"/>
    <cellStyle name="_Table_Brazil_US Data 4" xfId="1696" xr:uid="{5D8395AA-BC2B-48EA-9801-CCAD1CD27FDE}"/>
    <cellStyle name="_Table_Brazil_US Data 4 10" xfId="29151" xr:uid="{63AB54FD-734A-49E3-AE24-DDD4EFB01009}"/>
    <cellStyle name="_Table_Brazil_US Data 4 11" xfId="12716" xr:uid="{835A4246-AD99-466F-95DB-BEDF9AD58F04}"/>
    <cellStyle name="_Table_Brazil_US Data 4 2" xfId="2187" xr:uid="{94F678F1-B059-4BA2-A193-14C0EC5B843B}"/>
    <cellStyle name="_Table_Brazil_US Data 4 2 10" xfId="11183" xr:uid="{8DB13EC9-0E0F-4703-848B-CBD0B814F5A4}"/>
    <cellStyle name="_Table_Brazil_US Data 4 2 2" xfId="5731" xr:uid="{E5222698-66CE-4893-87F6-65C3FA54F2D7}"/>
    <cellStyle name="_Table_Brazil_US Data 4 2 2 2" xfId="16339" xr:uid="{53C51791-E258-4E48-9394-2FC4E53F471B}"/>
    <cellStyle name="_Table_Brazil_US Data 4 2 2 3" xfId="31621" xr:uid="{403863E8-C8EE-4471-A5D1-AE24E35C45EE}"/>
    <cellStyle name="_Table_Brazil_US Data 4 2 2 4" xfId="38567" xr:uid="{EFE9FB39-99BF-4AF1-9CE9-44854ADD37D1}"/>
    <cellStyle name="_Table_Brazil_US Data 4 2 3" xfId="6763" xr:uid="{699FBC5A-86BE-4E44-ABAA-9A98BDA862B3}"/>
    <cellStyle name="_Table_Brazil_US Data 4 2 3 2" xfId="17362" xr:uid="{DFDE6485-3652-4596-9320-D550177B073D}"/>
    <cellStyle name="_Table_Brazil_US Data 4 2 3 3" xfId="32633" xr:uid="{A84DC5B8-F6C4-4120-A3B6-F59FF3F36316}"/>
    <cellStyle name="_Table_Brazil_US Data 4 2 3 4" xfId="39338" xr:uid="{144BED3F-0CC3-43D7-996F-CE26E2CCAC6F}"/>
    <cellStyle name="_Table_Brazil_US Data 4 2 4" xfId="7612" xr:uid="{1FFBD7FB-55D6-4A5E-A70F-B6BF509BDCFF}"/>
    <cellStyle name="_Table_Brazil_US Data 4 2 4 2" xfId="18207" xr:uid="{C0CF870C-D7E0-4934-B708-4A5B618E2B76}"/>
    <cellStyle name="_Table_Brazil_US Data 4 2 4 3" xfId="33436" xr:uid="{BE86F76E-F06D-4C9B-92F7-DAB350C16BC3}"/>
    <cellStyle name="_Table_Brazil_US Data 4 2 4 4" xfId="39963" xr:uid="{F9864A3C-52F7-4AE6-9228-D09F034D2943}"/>
    <cellStyle name="_Table_Brazil_US Data 4 2 5" xfId="9298" xr:uid="{AAE7EE1F-5A9E-45FC-A2CF-EB21DF4DAED6}"/>
    <cellStyle name="_Table_Brazil_US Data 4 2 5 2" xfId="19892" xr:uid="{D1AF738B-ECD5-4F18-B132-EEBE6A16B2D9}"/>
    <cellStyle name="_Table_Brazil_US Data 4 2 5 3" xfId="35066" xr:uid="{71E43193-70F9-4403-9343-7BE477CDAFEC}"/>
    <cellStyle name="_Table_Brazil_US Data 4 2 5 4" xfId="41107" xr:uid="{B121A011-61D8-4F43-A11C-F69AB11B96CB}"/>
    <cellStyle name="_Table_Brazil_US Data 4 2 6" xfId="9618" xr:uid="{EC8299BD-AC68-49FF-9062-673FEA434EDC}"/>
    <cellStyle name="_Table_Brazil_US Data 4 2 6 2" xfId="20208" xr:uid="{674B0D70-F6BE-4080-9865-20C8DBF605BD}"/>
    <cellStyle name="_Table_Brazil_US Data 4 2 6 3" xfId="35374" xr:uid="{F73C3090-AA5E-4728-AE38-3831539F42EE}"/>
    <cellStyle name="_Table_Brazil_US Data 4 2 6 4" xfId="41387" xr:uid="{B03DFC3E-6393-481F-B83D-24D1EB783905}"/>
    <cellStyle name="_Table_Brazil_US Data 4 2 7" xfId="10760" xr:uid="{3071919E-D1AC-4623-813F-1ECEA6317D32}"/>
    <cellStyle name="_Table_Brazil_US Data 4 2 7 2" xfId="21350" xr:uid="{F839A547-E01E-4D77-A1F9-CA49207C384F}"/>
    <cellStyle name="_Table_Brazil_US Data 4 2 7 3" xfId="36472" xr:uid="{4E2DC652-A7C4-4D45-BB7D-3895A671E74E}"/>
    <cellStyle name="_Table_Brazil_US Data 4 2 7 4" xfId="42196" xr:uid="{3B8D041C-33FF-4067-B488-536AFB43845C}"/>
    <cellStyle name="_Table_Brazil_US Data 4 2 8" xfId="12826" xr:uid="{5796A536-7169-42DA-A149-3EFC8550A7FF}"/>
    <cellStyle name="_Table_Brazil_US Data 4 2 9" xfId="11989" xr:uid="{927C3DFF-8F2E-4E43-B994-7EB6BC1B741C}"/>
    <cellStyle name="_Table_Brazil_US Data 4 3" xfId="3359" xr:uid="{DFF5ED92-6362-459B-AD55-81A9F50278B4}"/>
    <cellStyle name="_Table_Brazil_US Data 4 3 2" xfId="13991" xr:uid="{EC284EDC-1166-4800-86A9-7564D3C63179}"/>
    <cellStyle name="_Table_Brazil_US Data 4 3 3" xfId="27392" xr:uid="{3C113268-69CF-4868-B891-649E7CA79770}"/>
    <cellStyle name="_Table_Brazil_US Data 4 3 4" xfId="37044" xr:uid="{7A733A88-541C-482B-B4E0-139A0C6A394F}"/>
    <cellStyle name="_Table_Brazil_US Data 4 4" xfId="6433" xr:uid="{AA6449E2-DECD-4CB4-80DE-F0917B7F3921}"/>
    <cellStyle name="_Table_Brazil_US Data 4 4 2" xfId="17035" xr:uid="{97108E0A-54B6-4AA4-89E5-51AA3EAD68B2}"/>
    <cellStyle name="_Table_Brazil_US Data 4 4 3" xfId="32313" xr:uid="{26AA4068-F054-4E04-B6EF-DEAE04B3F910}"/>
    <cellStyle name="_Table_Brazil_US Data 4 4 4" xfId="39072" xr:uid="{0DF8A3E9-9B89-40F3-AFFF-24FDBC52AA27}"/>
    <cellStyle name="_Table_Brazil_US Data 4 5" xfId="3137" xr:uid="{771AAA10-C8C0-4EBA-81CF-43CDB26F8C85}"/>
    <cellStyle name="_Table_Brazil_US Data 4 5 2" xfId="13773" xr:uid="{2190CFEB-8A23-4662-B3EB-0AE0E74335A9}"/>
    <cellStyle name="_Table_Brazil_US Data 4 5 3" xfId="26964" xr:uid="{AFB8594B-6331-4DE4-9B56-FCB91D38B198}"/>
    <cellStyle name="_Table_Brazil_US Data 4 5 4" xfId="36899" xr:uid="{234DFB2E-C3A9-45AC-8869-23D2B237CF5D}"/>
    <cellStyle name="_Table_Brazil_US Data 4 6" xfId="3676" xr:uid="{E18A100B-6075-4F37-980C-0CA8BEE0471E}"/>
    <cellStyle name="_Table_Brazil_US Data 4 6 2" xfId="14308" xr:uid="{7D30797B-5A32-4D01-9AE0-E4422CBB29ED}"/>
    <cellStyle name="_Table_Brazil_US Data 4 6 3" xfId="30094" xr:uid="{CAEF1E43-0E8B-4162-898F-0347DAEE0D50}"/>
    <cellStyle name="_Table_Brazil_US Data 4 6 4" xfId="37261" xr:uid="{F6070386-4464-4861-9289-A69ED746D9EB}"/>
    <cellStyle name="_Table_Brazil_US Data 4 7" xfId="8277" xr:uid="{BDFC174B-81F6-436B-9BBB-88A11849031A}"/>
    <cellStyle name="_Table_Brazil_US Data 4 7 2" xfId="18872" xr:uid="{432DD281-0798-4630-AC67-C7D78B3181E1}"/>
    <cellStyle name="_Table_Brazil_US Data 4 7 3" xfId="34076" xr:uid="{2CECE541-A079-4C80-8893-899B9F6E54F3}"/>
    <cellStyle name="_Table_Brazil_US Data 4 7 4" xfId="40433" xr:uid="{1F64DEF3-DF9B-46B0-B4C3-9C67178D4B48}"/>
    <cellStyle name="_Table_Brazil_US Data 4 8" xfId="6530" xr:uid="{2E3D9AC0-24DC-49F5-AE1D-1DE4A57E9D97}"/>
    <cellStyle name="_Table_Brazil_US Data 4 8 2" xfId="17130" xr:uid="{59D7FC02-1146-4FDF-A016-D6F64BA6CEE7}"/>
    <cellStyle name="_Table_Brazil_US Data 4 8 3" xfId="32405" xr:uid="{9CF310BE-64F3-466A-882E-25D48BED5066}"/>
    <cellStyle name="_Table_Brazil_US Data 4 8 4" xfId="39155" xr:uid="{5DF777F9-3FB0-4816-A55B-354AD79487F3}"/>
    <cellStyle name="_Table_Brazil_US Data 4 9" xfId="12374" xr:uid="{51B14C27-5DE5-4B93-A565-D60BF65AC2D8}"/>
    <cellStyle name="_Table_Brazil_US Data 5" xfId="1453" xr:uid="{C0E36244-9C10-4F9B-8716-4A49C3C120C6}"/>
    <cellStyle name="_Table_Brazil_US Data 5 10" xfId="26237" xr:uid="{4D42B004-C8FF-4A70-BAE2-211B6AC1D8B5}"/>
    <cellStyle name="_Table_Brazil_US Data 5 11" xfId="11978" xr:uid="{3678A852-BF4E-47E3-9735-7C780C550024}"/>
    <cellStyle name="_Table_Brazil_US Data 5 2" xfId="2351" xr:uid="{758A5D86-54BD-4ADA-8E50-8B4D062FB0FA}"/>
    <cellStyle name="_Table_Brazil_US Data 5 2 10" xfId="11005" xr:uid="{079303E4-1F37-43ED-A6AB-3109CD4B97B0}"/>
    <cellStyle name="_Table_Brazil_US Data 5 2 2" xfId="5895" xr:uid="{0BA24C70-51C6-41E5-AA6B-9932A1151F6B}"/>
    <cellStyle name="_Table_Brazil_US Data 5 2 2 2" xfId="16501" xr:uid="{0D7A3E0E-B41E-465C-83F5-6F8936BE82AA}"/>
    <cellStyle name="_Table_Brazil_US Data 5 2 2 3" xfId="31779" xr:uid="{DADAAD79-2C8A-42AA-A085-F8E98C29EA79}"/>
    <cellStyle name="_Table_Brazil_US Data 5 2 2 4" xfId="38702" xr:uid="{7AF4E7CA-EBED-4B96-A792-F64B335B98B8}"/>
    <cellStyle name="_Table_Brazil_US Data 5 2 3" xfId="6927" xr:uid="{A87A381B-C49F-4166-8E7B-F70A892CE28E}"/>
    <cellStyle name="_Table_Brazil_US Data 5 2 3 2" xfId="17523" xr:uid="{2070A74E-EF72-427F-9781-C31FDA0F81B7}"/>
    <cellStyle name="_Table_Brazil_US Data 5 2 3 3" xfId="32792" xr:uid="{A29D8D62-3A27-4A5B-A386-16588B3AC0AF}"/>
    <cellStyle name="_Table_Brazil_US Data 5 2 3 4" xfId="39476" xr:uid="{90B9ED6E-FA71-486E-BBCA-A0D4DDB36D87}"/>
    <cellStyle name="_Table_Brazil_US Data 5 2 4" xfId="7776" xr:uid="{1A5683A4-BBF6-4F18-8EDA-DAB62AF58B6A}"/>
    <cellStyle name="_Table_Brazil_US Data 5 2 4 2" xfId="18371" xr:uid="{927592B2-13EE-4520-8837-21D2F88F8E6C}"/>
    <cellStyle name="_Table_Brazil_US Data 5 2 4 3" xfId="33594" xr:uid="{FAC72CD7-A14E-4D05-9D9B-D3AD2364FC5A}"/>
    <cellStyle name="_Table_Brazil_US Data 5 2 4 4" xfId="40099" xr:uid="{B5486E48-85DA-49B0-88BE-5C1F97FA6187}"/>
    <cellStyle name="_Table_Brazil_US Data 5 2 5" xfId="9420" xr:uid="{5FE38A7A-1CDD-4A87-BB6B-6BC419298131}"/>
    <cellStyle name="_Table_Brazil_US Data 5 2 5 2" xfId="20010" xr:uid="{9335BEF8-2B61-4754-AEF1-AC90E590C89B}"/>
    <cellStyle name="_Table_Brazil_US Data 5 2 5 3" xfId="35183" xr:uid="{E3DE4A21-2D8D-441C-A346-396FEB279A2D}"/>
    <cellStyle name="_Table_Brazil_US Data 5 2 5 4" xfId="41224" xr:uid="{8D3B92E6-BCF3-4F04-8255-E928B3A14EE0}"/>
    <cellStyle name="_Table_Brazil_US Data 5 2 6" xfId="9782" xr:uid="{A2C51FB4-AA39-4583-96ED-2CED615F369A}"/>
    <cellStyle name="_Table_Brazil_US Data 5 2 6 2" xfId="20372" xr:uid="{307C4607-3A9F-4446-A3D5-7D84F9AF5BA3}"/>
    <cellStyle name="_Table_Brazil_US Data 5 2 6 3" xfId="35526" xr:uid="{E2200BEF-D755-477C-A31B-FFBA0DA9185D}"/>
    <cellStyle name="_Table_Brazil_US Data 5 2 6 4" xfId="41524" xr:uid="{774E0A3E-D7D5-4AD1-BFAE-1F29222A2594}"/>
    <cellStyle name="_Table_Brazil_US Data 5 2 7" xfId="10854" xr:uid="{76BB7444-A9AC-4648-B718-F44A62171603}"/>
    <cellStyle name="_Table_Brazil_US Data 5 2 7 2" xfId="21444" xr:uid="{72514152-2E6A-418C-A4EF-04B6CC5360AF}"/>
    <cellStyle name="_Table_Brazil_US Data 5 2 7 3" xfId="36566" xr:uid="{D50F0905-5764-4E2F-9ABF-554E724CEF78}"/>
    <cellStyle name="_Table_Brazil_US Data 5 2 7 4" xfId="42290" xr:uid="{0CEB84B9-34F4-4720-9369-F76B0FF0FA65}"/>
    <cellStyle name="_Table_Brazil_US Data 5 2 8" xfId="12990" xr:uid="{B1644B51-D53B-44BC-BDD1-45C5BF98F486}"/>
    <cellStyle name="_Table_Brazil_US Data 5 2 9" xfId="25884" xr:uid="{5380BC92-FE46-4F89-A084-9757EF5B080E}"/>
    <cellStyle name="_Table_Brazil_US Data 5 3" xfId="5006" xr:uid="{DDDF6E6B-06E5-4EF6-8B78-33642A1FBBA7}"/>
    <cellStyle name="_Table_Brazil_US Data 5 3 2" xfId="15622" xr:uid="{59E2CA32-015D-4786-9E72-0AC229C5B223}"/>
    <cellStyle name="_Table_Brazil_US Data 5 3 3" xfId="30928" xr:uid="{83FF6493-701F-4E28-A9C0-C5253FA66355}"/>
    <cellStyle name="_Table_Brazil_US Data 5 3 4" xfId="38097" xr:uid="{69756512-F28E-4CB8-A7A5-176B961AF31E}"/>
    <cellStyle name="_Table_Brazil_US Data 5 4" xfId="6207" xr:uid="{7F1E83CE-8593-4EF4-BDF7-B23B26939AB3}"/>
    <cellStyle name="_Table_Brazil_US Data 5 4 2" xfId="16811" xr:uid="{688D3C66-3F8B-4E75-B72B-1224BCE6D8B0}"/>
    <cellStyle name="_Table_Brazil_US Data 5 4 3" xfId="32090" xr:uid="{521C52DC-9409-4B81-B849-4E0673A603EE}"/>
    <cellStyle name="_Table_Brazil_US Data 5 4 4" xfId="38920" xr:uid="{EB5C3CD8-7561-4440-9353-40B1ECAD50A6}"/>
    <cellStyle name="_Table_Brazil_US Data 5 5" xfId="5054" xr:uid="{6D058C50-B7C0-49EE-8EA2-47DA37B860AD}"/>
    <cellStyle name="_Table_Brazil_US Data 5 5 2" xfId="15670" xr:uid="{FAD7296C-2F91-44BE-BE0B-EB2FDD6B36BD}"/>
    <cellStyle name="_Table_Brazil_US Data 5 5 3" xfId="30970" xr:uid="{7C6E7DEA-0481-4EFC-99E6-1A0314F59174}"/>
    <cellStyle name="_Table_Brazil_US Data 5 5 4" xfId="38129" xr:uid="{43068D8D-5ABD-48DD-A150-D6BF9218B1FD}"/>
    <cellStyle name="_Table_Brazil_US Data 5 6" xfId="8819" xr:uid="{6C3D0404-449F-4862-9D7E-E5A395911A69}"/>
    <cellStyle name="_Table_Brazil_US Data 5 6 2" xfId="19413" xr:uid="{E2939714-29FD-48FE-9FB3-13C3B8B6DFE5}"/>
    <cellStyle name="_Table_Brazil_US Data 5 6 3" xfId="34594" xr:uid="{25205EAD-10C2-4BDC-B17D-58528EE68D6A}"/>
    <cellStyle name="_Table_Brazil_US Data 5 6 4" xfId="40772" xr:uid="{16C25684-02BB-4A7F-859D-7A9BD733355F}"/>
    <cellStyle name="_Table_Brazil_US Data 5 7" xfId="9479" xr:uid="{BBDE2AC8-CB67-40AD-832B-A5F33BFDA17E}"/>
    <cellStyle name="_Table_Brazil_US Data 5 7 2" xfId="20069" xr:uid="{98F8D987-9F7D-406C-9D6C-6981A6B07CFE}"/>
    <cellStyle name="_Table_Brazil_US Data 5 7 3" xfId="35241" xr:uid="{88B59A6D-AA99-4ACD-B9D1-277433FE5F33}"/>
    <cellStyle name="_Table_Brazil_US Data 5 7 4" xfId="41275" xr:uid="{05468F2D-27F4-422D-B449-ABBF116F62A9}"/>
    <cellStyle name="_Table_Brazil_US Data 5 8" xfId="10489" xr:uid="{3C297F8F-3C03-4FC8-992C-0EA1B55B1F4A}"/>
    <cellStyle name="_Table_Brazil_US Data 5 8 2" xfId="21079" xr:uid="{8466AB15-39ED-43A9-BDF3-5B5062F9CBD5}"/>
    <cellStyle name="_Table_Brazil_US Data 5 8 3" xfId="36208" xr:uid="{8C5F0885-9188-4795-88FA-4FE882AF5D91}"/>
    <cellStyle name="_Table_Brazil_US Data 5 8 4" xfId="41991" xr:uid="{3FF0D85C-1D0C-4C30-9A8A-857E5968DEF0}"/>
    <cellStyle name="_Table_Brazil_US Data 5 9" xfId="12142" xr:uid="{B4E5E2C0-C20B-4646-97FB-851C6B624EDA}"/>
    <cellStyle name="_Table_Brazil_US Data 6" xfId="2246" xr:uid="{835728A0-9714-48F9-90CC-FA07859A68CE}"/>
    <cellStyle name="_Table_Brazil_US Data 6 10" xfId="35442" xr:uid="{FDFF4F07-BDB8-4CC2-934F-1EE6F5D1D329}"/>
    <cellStyle name="_Table_Brazil_US Data 6 2" xfId="5790" xr:uid="{8B240B2E-E5DF-4882-86D7-330180E62674}"/>
    <cellStyle name="_Table_Brazil_US Data 6 2 2" xfId="16398" xr:uid="{ECE49FAB-C75A-4F8A-B4D6-C47AF5526C7C}"/>
    <cellStyle name="_Table_Brazil_US Data 6 2 3" xfId="31680" xr:uid="{09B5BC31-3BAF-4CBB-AB50-320E5EF8C5FE}"/>
    <cellStyle name="_Table_Brazil_US Data 6 2 4" xfId="38610" xr:uid="{A7A0CFBA-BDD8-445C-9752-6C7697105A71}"/>
    <cellStyle name="_Table_Brazil_US Data 6 3" xfId="6822" xr:uid="{6E63AB31-0AA9-47B9-9BDC-4F18B19D8AEF}"/>
    <cellStyle name="_Table_Brazil_US Data 6 3 2" xfId="17421" xr:uid="{BBF2E3D4-34EB-40E2-9BCA-BFE8EA80B455}"/>
    <cellStyle name="_Table_Brazil_US Data 6 3 3" xfId="32692" xr:uid="{7F8A3DCD-7A4B-4676-8015-AC64FFFEC420}"/>
    <cellStyle name="_Table_Brazil_US Data 6 3 4" xfId="39383" xr:uid="{9168F09B-0D06-48F1-899C-650B14618071}"/>
    <cellStyle name="_Table_Brazil_US Data 6 4" xfId="7671" xr:uid="{B759AD82-36D7-4CDF-BCF1-2517AC78184E}"/>
    <cellStyle name="_Table_Brazil_US Data 6 4 2" xfId="18266" xr:uid="{80C19DF9-40B2-4AE6-92AD-46ED33330984}"/>
    <cellStyle name="_Table_Brazil_US Data 6 4 3" xfId="33494" xr:uid="{E419BE56-4C42-491E-9D4A-3C84C1774EDC}"/>
    <cellStyle name="_Table_Brazil_US Data 6 4 4" xfId="40006" xr:uid="{551AB3EA-E0CE-4E41-A525-1A90A66B6926}"/>
    <cellStyle name="_Table_Brazil_US Data 6 5" xfId="9333" xr:uid="{DE1C1768-A6CC-49F8-AEC0-1A529BB94F36}"/>
    <cellStyle name="_Table_Brazil_US Data 6 5 2" xfId="19927" xr:uid="{06884433-FDC8-4272-8921-D51F9AB322E0}"/>
    <cellStyle name="_Table_Brazil_US Data 6 5 3" xfId="35101" xr:uid="{5467D9DA-D75E-4F6E-A625-2F0545C7E90E}"/>
    <cellStyle name="_Table_Brazil_US Data 6 5 4" xfId="41139" xr:uid="{EAABC34F-0944-4054-93A5-B13ECE0AF8F7}"/>
    <cellStyle name="_Table_Brazil_US Data 6 6" xfId="9677" xr:uid="{90088A46-0771-4282-A15B-66926A6E6568}"/>
    <cellStyle name="_Table_Brazil_US Data 6 6 2" xfId="20267" xr:uid="{2BCA545F-E6AF-4DA1-ADB6-0DE1EA48C70C}"/>
    <cellStyle name="_Table_Brazil_US Data 6 6 3" xfId="35433" xr:uid="{0292ED4C-0060-4979-96A1-A7DD52F09981}"/>
    <cellStyle name="_Table_Brazil_US Data 6 6 4" xfId="41430" xr:uid="{E44B404E-147B-48EB-8C6D-5EEB0A495589}"/>
    <cellStyle name="_Table_Brazil_US Data 6 7" xfId="10779" xr:uid="{910577B0-E2C9-4784-BCE2-78C74612C121}"/>
    <cellStyle name="_Table_Brazil_US Data 6 7 2" xfId="21369" xr:uid="{3C409189-51F0-4B48-AAF6-B6149D196CB1}"/>
    <cellStyle name="_Table_Brazil_US Data 6 7 3" xfId="36491" xr:uid="{1C6CCD7A-7132-4E92-8F28-0CB97375111D}"/>
    <cellStyle name="_Table_Brazil_US Data 6 7 4" xfId="42215" xr:uid="{D9B56C6C-0866-4297-98A2-197098D0097E}"/>
    <cellStyle name="_Table_Brazil_US Data 6 8" xfId="12885" xr:uid="{9F46464C-7C8E-4614-B0E8-44E0E3262C38}"/>
    <cellStyle name="_Table_Brazil_US Data 6 9" xfId="21966" xr:uid="{5537CDA8-CA1F-4195-AF10-5C9B8B2C3442}"/>
    <cellStyle name="_Table_Brazil_US Data 7" xfId="2336" xr:uid="{FDFA1EC5-1618-453E-BE8C-145B9B6A2B98}"/>
    <cellStyle name="_Table_Brazil_US Data 7 10" xfId="11257" xr:uid="{D0DF53D0-B8AC-472A-BE78-C7591C5E6119}"/>
    <cellStyle name="_Table_Brazil_US Data 7 2" xfId="5880" xr:uid="{31703E25-C1D1-4E17-9CE6-C46F2D1CE753}"/>
    <cellStyle name="_Table_Brazil_US Data 7 2 2" xfId="16486" xr:uid="{E7F78C14-7D1F-443B-8235-8F154B5DE1B3}"/>
    <cellStyle name="_Table_Brazil_US Data 7 2 3" xfId="31765" xr:uid="{C09B1E3A-CFD0-4F1D-A5C0-CF0E7BC2942D}"/>
    <cellStyle name="_Table_Brazil_US Data 7 2 4" xfId="38687" xr:uid="{63B7BBB6-DF6C-495C-AD79-00A850FE09A4}"/>
    <cellStyle name="_Table_Brazil_US Data 7 3" xfId="6912" xr:uid="{EA202A39-373A-477A-BA53-C22461192DCA}"/>
    <cellStyle name="_Table_Brazil_US Data 7 3 2" xfId="17508" xr:uid="{2C4F18FB-69EF-43A7-945E-5E3378228F32}"/>
    <cellStyle name="_Table_Brazil_US Data 7 3 3" xfId="32778" xr:uid="{FCF260E1-E39F-42FA-8EB2-A20A1D541385}"/>
    <cellStyle name="_Table_Brazil_US Data 7 3 4" xfId="39461" xr:uid="{738C079B-F48B-49C5-B8D6-399D13C89C4F}"/>
    <cellStyle name="_Table_Brazil_US Data 7 4" xfId="7761" xr:uid="{D70E6E00-496B-4677-B60E-9721F56D8B28}"/>
    <cellStyle name="_Table_Brazil_US Data 7 4 2" xfId="18356" xr:uid="{5ACC9267-4631-44FC-89AC-FE62EE82C2CB}"/>
    <cellStyle name="_Table_Brazil_US Data 7 4 3" xfId="33580" xr:uid="{149592DE-8975-4BB8-866B-039A7FD1A759}"/>
    <cellStyle name="_Table_Brazil_US Data 7 4 4" xfId="40084" xr:uid="{DE0D273F-7D5C-46CE-9901-CD2C8135CE16}"/>
    <cellStyle name="_Table_Brazil_US Data 7 5" xfId="9406" xr:uid="{F678A8D9-34D2-46AD-AEFA-FC7591CC4F2E}"/>
    <cellStyle name="_Table_Brazil_US Data 7 5 2" xfId="19996" xr:uid="{F4E3C1D6-11AE-4778-A052-B1A21A4602B9}"/>
    <cellStyle name="_Table_Brazil_US Data 7 5 3" xfId="35170" xr:uid="{81BF6250-95FD-459C-AFFF-A4C619278C46}"/>
    <cellStyle name="_Table_Brazil_US Data 7 5 4" xfId="41210" xr:uid="{5825E26E-BAB5-40E6-8043-2D10A923A60F}"/>
    <cellStyle name="_Table_Brazil_US Data 7 6" xfId="9767" xr:uid="{D10653B9-6E8D-4676-8A4B-E0EBF9DD3C83}"/>
    <cellStyle name="_Table_Brazil_US Data 7 6 2" xfId="20357" xr:uid="{D51A5360-8D2C-4A12-8D89-9725CF0A9A5C}"/>
    <cellStyle name="_Table_Brazil_US Data 7 6 3" xfId="35512" xr:uid="{C001AC40-25FC-415A-BF80-D8641DB09B87}"/>
    <cellStyle name="_Table_Brazil_US Data 7 6 4" xfId="41509" xr:uid="{2DCEC5B3-7220-489E-BF44-BC19C1616ABE}"/>
    <cellStyle name="_Table_Brazil_US Data 7 7" xfId="10841" xr:uid="{6ACC96BB-4E10-4640-9901-D9ED00AF1E1B}"/>
    <cellStyle name="_Table_Brazil_US Data 7 7 2" xfId="21431" xr:uid="{121EDE59-FD1B-4447-9ECA-EE17B928C1EB}"/>
    <cellStyle name="_Table_Brazil_US Data 7 7 3" xfId="36553" xr:uid="{9C8EBBF8-BF2C-43FB-AC43-0985ADE78100}"/>
    <cellStyle name="_Table_Brazil_US Data 7 7 4" xfId="42277" xr:uid="{29C5912B-1DE3-4A45-840F-1C619CE0F740}"/>
    <cellStyle name="_Table_Brazil_US Data 7 8" xfId="12975" xr:uid="{0BF3E8FE-AC5A-4808-A63C-1ABC8920D1A3}"/>
    <cellStyle name="_Table_Brazil_US Data 7 9" xfId="26567" xr:uid="{2A7D855E-F5A8-40B6-A5AF-A7975BFB23AE}"/>
    <cellStyle name="_Table_Brazil_US Data 8" xfId="5110" xr:uid="{EC5DF5E6-1D26-43D2-891A-8E5D672A2B52}"/>
    <cellStyle name="_Table_Brazil_US Data 8 2" xfId="15726" xr:uid="{B20D960E-01DC-49E5-B811-A6DB3DBDF882}"/>
    <cellStyle name="_Table_Brazil_US Data 8 3" xfId="31024" xr:uid="{D649F837-A2C1-4476-8565-33156256C079}"/>
    <cellStyle name="_Table_Brazil_US Data 8 4" xfId="38165" xr:uid="{D4DBF23F-0D12-409D-9016-C132868DF321}"/>
    <cellStyle name="_Table_Brazil_US Data_Modelo Brenco vs alterada" xfId="204" xr:uid="{7B70A8DF-541C-48A8-A88F-A1269195E52E}"/>
    <cellStyle name="_Table_Brazil_US Data_Modelo Brenco vs alterada 2" xfId="1680" xr:uid="{23E13FB7-3D50-4F2F-8B77-CEDF6123D86D}"/>
    <cellStyle name="_Table_Brazil_US Data_Modelo Brenco vs alterada 2 10" xfId="25383" xr:uid="{D2BB4DFD-6B09-4AFC-AD0D-FD3A869F7DE2}"/>
    <cellStyle name="_Table_Brazil_US Data_Modelo Brenco vs alterada 2 11" xfId="11566" xr:uid="{F20CEF33-7A68-4363-93C6-267DDB5510B1}"/>
    <cellStyle name="_Table_Brazil_US Data_Modelo Brenco vs alterada 2 2" xfId="2171" xr:uid="{09B2BC67-C048-42BC-B5B3-C95EB1F8DD7A}"/>
    <cellStyle name="_Table_Brazil_US Data_Modelo Brenco vs alterada 2 2 10" xfId="11181" xr:uid="{FD3B1AA1-2021-49F4-A82A-481D5B6D6410}"/>
    <cellStyle name="_Table_Brazil_US Data_Modelo Brenco vs alterada 2 2 2" xfId="5715" xr:uid="{EE940F90-B609-44B8-81FA-E453550D058D}"/>
    <cellStyle name="_Table_Brazil_US Data_Modelo Brenco vs alterada 2 2 2 2" xfId="16323" xr:uid="{5C34EDAB-1C24-4199-82C5-1B06DFAC92C1}"/>
    <cellStyle name="_Table_Brazil_US Data_Modelo Brenco vs alterada 2 2 2 3" xfId="31605" xr:uid="{A1C8704C-92A6-44C0-861F-D6D0DA134BF6}"/>
    <cellStyle name="_Table_Brazil_US Data_Modelo Brenco vs alterada 2 2 2 4" xfId="38553" xr:uid="{4159DB13-E906-4506-A5B0-A646CC0EDC43}"/>
    <cellStyle name="_Table_Brazil_US Data_Modelo Brenco vs alterada 2 2 3" xfId="6747" xr:uid="{3B0F1A29-66EF-43D5-B8CE-7B4141F85B76}"/>
    <cellStyle name="_Table_Brazil_US Data_Modelo Brenco vs alterada 2 2 3 2" xfId="17346" xr:uid="{FACC954C-213B-4E23-95AF-70CC1D82E604}"/>
    <cellStyle name="_Table_Brazil_US Data_Modelo Brenco vs alterada 2 2 3 3" xfId="32617" xr:uid="{DD923AE8-A490-43E3-A187-14CFCFD4171F}"/>
    <cellStyle name="_Table_Brazil_US Data_Modelo Brenco vs alterada 2 2 3 4" xfId="39324" xr:uid="{4536D2D9-9D9E-46E4-8E6E-9BAF0DBA710A}"/>
    <cellStyle name="_Table_Brazil_US Data_Modelo Brenco vs alterada 2 2 4" xfId="7596" xr:uid="{F4804400-2290-46CE-85FD-121C40980B81}"/>
    <cellStyle name="_Table_Brazil_US Data_Modelo Brenco vs alterada 2 2 4 2" xfId="18191" xr:uid="{1563E77E-329B-4045-AEC9-A190E68E1F0A}"/>
    <cellStyle name="_Table_Brazil_US Data_Modelo Brenco vs alterada 2 2 4 3" xfId="33420" xr:uid="{1F8AF676-1343-49E4-9FA2-D636F66C2047}"/>
    <cellStyle name="_Table_Brazil_US Data_Modelo Brenco vs alterada 2 2 4 4" xfId="39949" xr:uid="{77D8D963-2FBE-4EAD-B231-0B351A4A576E}"/>
    <cellStyle name="_Table_Brazil_US Data_Modelo Brenco vs alterada 2 2 5" xfId="9282" xr:uid="{171515AE-68C6-440C-B7DD-F579D8EDFD6C}"/>
    <cellStyle name="_Table_Brazil_US Data_Modelo Brenco vs alterada 2 2 5 2" xfId="19876" xr:uid="{CE5D9775-D180-47E0-B306-08A76B07CB53}"/>
    <cellStyle name="_Table_Brazil_US Data_Modelo Brenco vs alterada 2 2 5 3" xfId="35050" xr:uid="{B36BAC70-BA8F-48D0-AA62-D9B5629D40DC}"/>
    <cellStyle name="_Table_Brazil_US Data_Modelo Brenco vs alterada 2 2 5 4" xfId="41092" xr:uid="{AA9C47FA-0E65-413D-9CC8-84FE5A0D405E}"/>
    <cellStyle name="_Table_Brazil_US Data_Modelo Brenco vs alterada 2 2 6" xfId="9602" xr:uid="{C706CADA-3FAC-4BCD-98C3-52F75BAAA7AE}"/>
    <cellStyle name="_Table_Brazil_US Data_Modelo Brenco vs alterada 2 2 6 2" xfId="20192" xr:uid="{9032D529-F388-45B5-A7A7-D295AA0AA7A9}"/>
    <cellStyle name="_Table_Brazil_US Data_Modelo Brenco vs alterada 2 2 6 3" xfId="35358" xr:uid="{23A7C0D0-AA4D-4547-BA84-32095999942A}"/>
    <cellStyle name="_Table_Brazil_US Data_Modelo Brenco vs alterada 2 2 6 4" xfId="41373" xr:uid="{3724C7E3-1FAB-4A24-A9C4-DC515F3EA766}"/>
    <cellStyle name="_Table_Brazil_US Data_Modelo Brenco vs alterada 2 2 7" xfId="10746" xr:uid="{BFD58C4A-5A90-4248-9743-2E964F3400B0}"/>
    <cellStyle name="_Table_Brazil_US Data_Modelo Brenco vs alterada 2 2 7 2" xfId="21336" xr:uid="{3B062D07-1066-4428-92AE-5CAAF0D21B99}"/>
    <cellStyle name="_Table_Brazil_US Data_Modelo Brenco vs alterada 2 2 7 3" xfId="36458" xr:uid="{DF212A6A-5883-4145-9901-0B9B65E57C2C}"/>
    <cellStyle name="_Table_Brazil_US Data_Modelo Brenco vs alterada 2 2 7 4" xfId="42182" xr:uid="{377BDAEB-0CD5-4004-91AC-A813B43341E0}"/>
    <cellStyle name="_Table_Brazil_US Data_Modelo Brenco vs alterada 2 2 8" xfId="12810" xr:uid="{DBC0ACAF-CE26-4324-ABF0-360F20BA3E06}"/>
    <cellStyle name="_Table_Brazil_US Data_Modelo Brenco vs alterada 2 2 9" xfId="11234" xr:uid="{67318DBB-AD97-410A-A80F-913407DB9E66}"/>
    <cellStyle name="_Table_Brazil_US Data_Modelo Brenco vs alterada 2 3" xfId="3350" xr:uid="{90E9BB72-F0D3-4C47-97A3-C207DD4CB80A}"/>
    <cellStyle name="_Table_Brazil_US Data_Modelo Brenco vs alterada 2 3 2" xfId="13982" xr:uid="{88B064BE-E398-4E43-B246-6FCE6B200C7F}"/>
    <cellStyle name="_Table_Brazil_US Data_Modelo Brenco vs alterada 2 3 3" xfId="30024" xr:uid="{31277AAA-1F66-4464-9347-EDCFBC725A22}"/>
    <cellStyle name="_Table_Brazil_US Data_Modelo Brenco vs alterada 2 3 4" xfId="37037" xr:uid="{001BB377-D116-440B-8870-2F1729A29650}"/>
    <cellStyle name="_Table_Brazil_US Data_Modelo Brenco vs alterada 2 4" xfId="6417" xr:uid="{705C2D44-F1C2-411B-BACD-DEE9E7F1AFC9}"/>
    <cellStyle name="_Table_Brazil_US Data_Modelo Brenco vs alterada 2 4 2" xfId="17019" xr:uid="{300C1E55-39B9-4A2A-9445-F0DA3A740EAA}"/>
    <cellStyle name="_Table_Brazil_US Data_Modelo Brenco vs alterada 2 4 3" xfId="32297" xr:uid="{6574DF72-E739-4C40-BE3F-1357931D0A11}"/>
    <cellStyle name="_Table_Brazil_US Data_Modelo Brenco vs alterada 2 4 4" xfId="39056" xr:uid="{2C3276F5-BFB2-4136-81E6-4D999A7E4A5D}"/>
    <cellStyle name="_Table_Brazil_US Data_Modelo Brenco vs alterada 2 5" xfId="3129" xr:uid="{45EC2B50-7858-4371-B5A8-BDD3D13A607A}"/>
    <cellStyle name="_Table_Brazil_US Data_Modelo Brenco vs alterada 2 5 2" xfId="13765" xr:uid="{FD58910C-A076-4158-BBC7-DF7C463E3C66}"/>
    <cellStyle name="_Table_Brazil_US Data_Modelo Brenco vs alterada 2 5 3" xfId="25845" xr:uid="{0623B015-37CF-462D-87B8-FB0474555590}"/>
    <cellStyle name="_Table_Brazil_US Data_Modelo Brenco vs alterada 2 5 4" xfId="36893" xr:uid="{59FD84D4-703C-4E97-B25A-662358AAE442}"/>
    <cellStyle name="_Table_Brazil_US Data_Modelo Brenco vs alterada 2 6" xfId="6345" xr:uid="{38C789BE-1732-47E7-8C08-D1D00B215A4F}"/>
    <cellStyle name="_Table_Brazil_US Data_Modelo Brenco vs alterada 2 6 2" xfId="16947" xr:uid="{C7258AC1-446A-467A-9E90-E28A4B08151F}"/>
    <cellStyle name="_Table_Brazil_US Data_Modelo Brenco vs alterada 2 6 3" xfId="32226" xr:uid="{06DD55ED-7EE1-46D7-A225-64FDC266EC81}"/>
    <cellStyle name="_Table_Brazil_US Data_Modelo Brenco vs alterada 2 6 4" xfId="39011" xr:uid="{BD4E2717-3646-428F-B03C-31F87A9F3B8D}"/>
    <cellStyle name="_Table_Brazil_US Data_Modelo Brenco vs alterada 2 7" xfId="8090" xr:uid="{C567DDE8-BD61-4BD5-8D42-885B49848032}"/>
    <cellStyle name="_Table_Brazil_US Data_Modelo Brenco vs alterada 2 7 2" xfId="18685" xr:uid="{7BDED1E9-E3A2-4C3B-A36C-5141E22F8458}"/>
    <cellStyle name="_Table_Brazil_US Data_Modelo Brenco vs alterada 2 7 3" xfId="33894" xr:uid="{9AE1E491-0965-4C34-8CE5-EBA106D6F2AA}"/>
    <cellStyle name="_Table_Brazil_US Data_Modelo Brenco vs alterada 2 7 4" xfId="40320" xr:uid="{4B88A263-599F-4C23-8D91-4C3B2F23C1B4}"/>
    <cellStyle name="_Table_Brazil_US Data_Modelo Brenco vs alterada 2 8" xfId="9151" xr:uid="{A108BCDD-A7EC-4DCA-A12D-A2AF1AD9F894}"/>
    <cellStyle name="_Table_Brazil_US Data_Modelo Brenco vs alterada 2 8 2" xfId="19745" xr:uid="{FDCF68C8-3875-4879-9B0A-5866A4782E96}"/>
    <cellStyle name="_Table_Brazil_US Data_Modelo Brenco vs alterada 2 8 3" xfId="34920" xr:uid="{36CADA79-D436-4305-AFE1-C8771E85F057}"/>
    <cellStyle name="_Table_Brazil_US Data_Modelo Brenco vs alterada 2 8 4" xfId="40994" xr:uid="{31342EB9-3320-4D9B-B35A-E93B735C2B51}"/>
    <cellStyle name="_Table_Brazil_US Data_Modelo Brenco vs alterada 2 9" xfId="12358" xr:uid="{9EDD38A1-32B1-48EC-8FA5-9113F9373C3D}"/>
    <cellStyle name="_Table_Brazil_US Data_Modelo Brenco vs alterada 3" xfId="1880" xr:uid="{ADFF3BD7-D3E0-42B7-B912-9D123920A060}"/>
    <cellStyle name="_Table_Brazil_US Data_Modelo Brenco vs alterada 3 10" xfId="30146" xr:uid="{61AD8930-D040-4BF3-B149-BBAD1F5F5CB9}"/>
    <cellStyle name="_Table_Brazil_US Data_Modelo Brenco vs alterada 3 11" xfId="30692" xr:uid="{26844662-A6E1-4A2D-AF58-BE666B31AF2E}"/>
    <cellStyle name="_Table_Brazil_US Data_Modelo Brenco vs alterada 3 2" xfId="2406" xr:uid="{5EF08D31-B2CF-4F51-9D90-615688A15D79}"/>
    <cellStyle name="_Table_Brazil_US Data_Modelo Brenco vs alterada 3 2 10" xfId="12291" xr:uid="{4AD0F514-FE2A-45DC-BDA7-00681486F9C6}"/>
    <cellStyle name="_Table_Brazil_US Data_Modelo Brenco vs alterada 3 2 2" xfId="5950" xr:uid="{74C9693C-BECD-4FFA-BA8B-645A58D3A80B}"/>
    <cellStyle name="_Table_Brazil_US Data_Modelo Brenco vs alterada 3 2 2 2" xfId="16556" xr:uid="{908C50D8-2CF3-4DFA-8D5A-CD512D13D0FE}"/>
    <cellStyle name="_Table_Brazil_US Data_Modelo Brenco vs alterada 3 2 2 3" xfId="31834" xr:uid="{7812A5D8-F257-4955-926E-3A4D7A8F55E6}"/>
    <cellStyle name="_Table_Brazil_US Data_Modelo Brenco vs alterada 3 2 2 4" xfId="38734" xr:uid="{B0CAD0F1-1F58-4D04-85A1-066C84A4F562}"/>
    <cellStyle name="_Table_Brazil_US Data_Modelo Brenco vs alterada 3 2 3" xfId="6982" xr:uid="{A994C1C1-52DA-4DFD-843A-176449DEF009}"/>
    <cellStyle name="_Table_Brazil_US Data_Modelo Brenco vs alterada 3 2 3 2" xfId="17578" xr:uid="{9E6FABD3-017F-4F50-8640-0F17E5D43602}"/>
    <cellStyle name="_Table_Brazil_US Data_Modelo Brenco vs alterada 3 2 3 3" xfId="32847" xr:uid="{FE862452-3062-4484-AB7D-E045AD4BD14B}"/>
    <cellStyle name="_Table_Brazil_US Data_Modelo Brenco vs alterada 3 2 3 4" xfId="39511" xr:uid="{65783211-08C4-4A15-B172-DD7A4D3C260A}"/>
    <cellStyle name="_Table_Brazil_US Data_Modelo Brenco vs alterada 3 2 4" xfId="7831" xr:uid="{26D89A25-B661-4EA6-9099-712B2D29AA67}"/>
    <cellStyle name="_Table_Brazil_US Data_Modelo Brenco vs alterada 3 2 4 2" xfId="18426" xr:uid="{CBE99BC2-DBA2-4B49-8166-F4BA8EC46B51}"/>
    <cellStyle name="_Table_Brazil_US Data_Modelo Brenco vs alterada 3 2 4 3" xfId="33649" xr:uid="{D7F450BD-53AC-4F27-85A4-2DC1ECA6D910}"/>
    <cellStyle name="_Table_Brazil_US Data_Modelo Brenco vs alterada 3 2 4 4" xfId="40135" xr:uid="{BBE3DFE5-D0DF-4575-B155-E19D234BD808}"/>
    <cellStyle name="_Table_Brazil_US Data_Modelo Brenco vs alterada 3 2 5" xfId="9450" xr:uid="{3DDF7CCB-D8FD-4742-8ACA-BD1DF674508C}"/>
    <cellStyle name="_Table_Brazil_US Data_Modelo Brenco vs alterada 3 2 5 2" xfId="20040" xr:uid="{15D74F0E-28E6-4969-AF46-69C75ACE2FEA}"/>
    <cellStyle name="_Table_Brazil_US Data_Modelo Brenco vs alterada 3 2 5 3" xfId="35213" xr:uid="{EF020C15-EC50-4277-9069-91FC08D256CE}"/>
    <cellStyle name="_Table_Brazil_US Data_Modelo Brenco vs alterada 3 2 5 4" xfId="41251" xr:uid="{CA2C51F0-1DE1-4221-AAE1-F5971898AABE}"/>
    <cellStyle name="_Table_Brazil_US Data_Modelo Brenco vs alterada 3 2 6" xfId="9837" xr:uid="{7A4FD5E4-5C74-45E4-B36B-C0FEB9DDC179}"/>
    <cellStyle name="_Table_Brazil_US Data_Modelo Brenco vs alterada 3 2 6 2" xfId="20427" xr:uid="{5E205F4E-C1FD-4EFE-994C-D971876A2CA9}"/>
    <cellStyle name="_Table_Brazil_US Data_Modelo Brenco vs alterada 3 2 6 3" xfId="35581" xr:uid="{D3C6D6FD-8C64-49DA-8E4A-2DA6EB8163C1}"/>
    <cellStyle name="_Table_Brazil_US Data_Modelo Brenco vs alterada 3 2 6 4" xfId="41562" xr:uid="{6AE903A6-FCFD-49D2-862F-2489119E3749}"/>
    <cellStyle name="_Table_Brazil_US Data_Modelo Brenco vs alterada 3 2 7" xfId="10871" xr:uid="{971C4439-9080-444E-95EA-ABC84E5850B1}"/>
    <cellStyle name="_Table_Brazil_US Data_Modelo Brenco vs alterada 3 2 7 2" xfId="21461" xr:uid="{0E6229FB-F509-4030-B6E7-34710BB85C1A}"/>
    <cellStyle name="_Table_Brazil_US Data_Modelo Brenco vs alterada 3 2 7 3" xfId="36583" xr:uid="{FB98236D-C45C-45C9-AD77-E84C18916C40}"/>
    <cellStyle name="_Table_Brazil_US Data_Modelo Brenco vs alterada 3 2 7 4" xfId="42307" xr:uid="{D1B8DEE7-628A-4CD1-9F08-C13FD0815021}"/>
    <cellStyle name="_Table_Brazil_US Data_Modelo Brenco vs alterada 3 2 8" xfId="13045" xr:uid="{410C57C5-B445-4CB1-951F-F4CD9CF62ADF}"/>
    <cellStyle name="_Table_Brazil_US Data_Modelo Brenco vs alterada 3 2 9" xfId="12417" xr:uid="{DB1D93C2-1A93-411C-850B-5CEF35879DFE}"/>
    <cellStyle name="_Table_Brazil_US Data_Modelo Brenco vs alterada 3 3" xfId="5276" xr:uid="{D847F907-5712-4480-BC18-292201312115}"/>
    <cellStyle name="_Table_Brazil_US Data_Modelo Brenco vs alterada 3 3 2" xfId="15890" xr:uid="{5B12085E-4E91-472A-BD70-F2D007FF4610}"/>
    <cellStyle name="_Table_Brazil_US Data_Modelo Brenco vs alterada 3 3 3" xfId="31188" xr:uid="{4E597B9F-06C7-4A62-B428-D7D60D378058}"/>
    <cellStyle name="_Table_Brazil_US Data_Modelo Brenco vs alterada 3 3 4" xfId="38273" xr:uid="{4B07C6C9-F35B-4A68-8438-37273B2BFFBB}"/>
    <cellStyle name="_Table_Brazil_US Data_Modelo Brenco vs alterada 3 4" xfId="6559" xr:uid="{62D22198-2705-4449-8494-A2D5767E9FCD}"/>
    <cellStyle name="_Table_Brazil_US Data_Modelo Brenco vs alterada 3 4 2" xfId="17159" xr:uid="{72CE0670-D04B-479E-B4A9-EE7E100E9A31}"/>
    <cellStyle name="_Table_Brazil_US Data_Modelo Brenco vs alterada 3 4 3" xfId="32434" xr:uid="{E06B5B67-D56B-4A84-B938-B0B286012237}"/>
    <cellStyle name="_Table_Brazil_US Data_Modelo Brenco vs alterada 3 4 4" xfId="39182" xr:uid="{2535B652-E41C-4436-9649-E0CB148D7ED3}"/>
    <cellStyle name="_Table_Brazil_US Data_Modelo Brenco vs alterada 3 5" xfId="7311" xr:uid="{0FC08016-D191-40B9-9AD7-73A932108DF8}"/>
    <cellStyle name="_Table_Brazil_US Data_Modelo Brenco vs alterada 3 5 2" xfId="17906" xr:uid="{F5FD29CF-8646-49A4-BA9E-00715BD830D1}"/>
    <cellStyle name="_Table_Brazil_US Data_Modelo Brenco vs alterada 3 5 3" xfId="33164" xr:uid="{3EB20D5B-5353-4F29-A4E3-5D78433561C1}"/>
    <cellStyle name="_Table_Brazil_US Data_Modelo Brenco vs alterada 3 5 4" xfId="39751" xr:uid="{B117A58E-A87C-49B4-9769-1E1794B0AB2B}"/>
    <cellStyle name="_Table_Brazil_US Data_Modelo Brenco vs alterada 3 6" xfId="9115" xr:uid="{0EDC9639-0969-4A45-B8C5-23536CC1041D}"/>
    <cellStyle name="_Table_Brazil_US Data_Modelo Brenco vs alterada 3 6 2" xfId="19709" xr:uid="{21078092-52FE-42BD-994C-9BA22B50B0EE}"/>
    <cellStyle name="_Table_Brazil_US Data_Modelo Brenco vs alterada 3 6 3" xfId="34887" xr:uid="{007E9241-D6E8-48F1-AC6A-D8407250B7E5}"/>
    <cellStyle name="_Table_Brazil_US Data_Modelo Brenco vs alterada 3 6 4" xfId="40965" xr:uid="{4642FF52-8A55-490D-81D5-CD833327D9E3}"/>
    <cellStyle name="_Table_Brazil_US Data_Modelo Brenco vs alterada 3 7" xfId="3275" xr:uid="{13E65FB7-CE63-4B27-9F88-67514FB05BF0}"/>
    <cellStyle name="_Table_Brazil_US Data_Modelo Brenco vs alterada 3 7 2" xfId="13909" xr:uid="{0C426703-9F37-44A7-B50A-C32FC81F9044}"/>
    <cellStyle name="_Table_Brazil_US Data_Modelo Brenco vs alterada 3 7 3" xfId="22281" xr:uid="{2C31E1DE-C5EB-485B-9BB5-F4D61BC86963}"/>
    <cellStyle name="_Table_Brazil_US Data_Modelo Brenco vs alterada 3 7 4" xfId="36988" xr:uid="{F22CA834-2DD4-4441-9909-96C995792A0D}"/>
    <cellStyle name="_Table_Brazil_US Data_Modelo Brenco vs alterada 3 8" xfId="10715" xr:uid="{86D4C8E4-2AAD-4EBE-AC97-D6B21844CEFB}"/>
    <cellStyle name="_Table_Brazil_US Data_Modelo Brenco vs alterada 3 8 2" xfId="21305" xr:uid="{7C535F98-7F48-4763-A3E4-25C6EABFDC57}"/>
    <cellStyle name="_Table_Brazil_US Data_Modelo Brenco vs alterada 3 8 3" xfId="36427" xr:uid="{96734569-34DF-4EDC-90AB-E7159EA081BB}"/>
    <cellStyle name="_Table_Brazil_US Data_Modelo Brenco vs alterada 3 8 4" xfId="42151" xr:uid="{78FFB407-B1A0-4B4F-B2C8-64041CF7D351}"/>
    <cellStyle name="_Table_Brazil_US Data_Modelo Brenco vs alterada 3 9" xfId="12547" xr:uid="{F327D8B8-CEB5-44ED-BF99-5ED074759763}"/>
    <cellStyle name="_Table_Brazil_US Data_Modelo Brenco vs alterada 4" xfId="1697" xr:uid="{AFF543FA-C640-4EF7-8117-BB8B794B607A}"/>
    <cellStyle name="_Table_Brazil_US Data_Modelo Brenco vs alterada 4 10" xfId="28776" xr:uid="{19B83811-8AA4-4FAE-BB79-53DF7C457DCD}"/>
    <cellStyle name="_Table_Brazil_US Data_Modelo Brenco vs alterada 4 11" xfId="15033" xr:uid="{EB2B569F-B29A-4D61-8483-35E5AC7865A2}"/>
    <cellStyle name="_Table_Brazil_US Data_Modelo Brenco vs alterada 4 2" xfId="2188" xr:uid="{0DC14CE5-4AFE-4A76-920A-A0A58A3EB30C}"/>
    <cellStyle name="_Table_Brazil_US Data_Modelo Brenco vs alterada 4 2 10" xfId="16420" xr:uid="{E7B9B29E-6A61-45EF-902F-45ED83FB45BC}"/>
    <cellStyle name="_Table_Brazil_US Data_Modelo Brenco vs alterada 4 2 2" xfId="5732" xr:uid="{E22091D1-83E7-49AA-B2A5-1469B5B8D506}"/>
    <cellStyle name="_Table_Brazil_US Data_Modelo Brenco vs alterada 4 2 2 2" xfId="16340" xr:uid="{AD806A40-54AD-4783-AF2F-6AA1C6741686}"/>
    <cellStyle name="_Table_Brazil_US Data_Modelo Brenco vs alterada 4 2 2 3" xfId="31622" xr:uid="{0A632DB6-1C4F-465F-A4F8-55BBCC315236}"/>
    <cellStyle name="_Table_Brazil_US Data_Modelo Brenco vs alterada 4 2 2 4" xfId="38568" xr:uid="{E5CA8BDF-CE4E-49D2-B95A-66560610FA15}"/>
    <cellStyle name="_Table_Brazil_US Data_Modelo Brenco vs alterada 4 2 3" xfId="6764" xr:uid="{A3BAB59C-185A-46F3-82E3-5D54AF8B8D88}"/>
    <cellStyle name="_Table_Brazil_US Data_Modelo Brenco vs alterada 4 2 3 2" xfId="17363" xr:uid="{069F8163-4126-4677-8495-87959D4C1D6B}"/>
    <cellStyle name="_Table_Brazil_US Data_Modelo Brenco vs alterada 4 2 3 3" xfId="32634" xr:uid="{586AB417-D262-43E8-8B44-463A354E710E}"/>
    <cellStyle name="_Table_Brazil_US Data_Modelo Brenco vs alterada 4 2 3 4" xfId="39339" xr:uid="{6DE319A0-189F-4F56-9BD8-8968A5B88692}"/>
    <cellStyle name="_Table_Brazil_US Data_Modelo Brenco vs alterada 4 2 4" xfId="7613" xr:uid="{E83543C2-C3BC-4B48-AC0B-8EEEC651E522}"/>
    <cellStyle name="_Table_Brazil_US Data_Modelo Brenco vs alterada 4 2 4 2" xfId="18208" xr:uid="{1A69C8DD-6F8D-4D76-887C-09CC5E35E925}"/>
    <cellStyle name="_Table_Brazil_US Data_Modelo Brenco vs alterada 4 2 4 3" xfId="33437" xr:uid="{D20F954E-783A-4432-B2DB-88A0BF653447}"/>
    <cellStyle name="_Table_Brazil_US Data_Modelo Brenco vs alterada 4 2 4 4" xfId="39964" xr:uid="{7CE5FB1B-6851-483E-A4F5-0C51CD97F24E}"/>
    <cellStyle name="_Table_Brazil_US Data_Modelo Brenco vs alterada 4 2 5" xfId="9299" xr:uid="{0BD46026-0101-4BDB-BAB2-8263AB3EC341}"/>
    <cellStyle name="_Table_Brazil_US Data_Modelo Brenco vs alterada 4 2 5 2" xfId="19893" xr:uid="{0F11CA9E-BD1E-4EC3-80B1-3D52077A4D28}"/>
    <cellStyle name="_Table_Brazil_US Data_Modelo Brenco vs alterada 4 2 5 3" xfId="35067" xr:uid="{C453183C-AF1C-4A42-9877-01B895F5E293}"/>
    <cellStyle name="_Table_Brazil_US Data_Modelo Brenco vs alterada 4 2 5 4" xfId="41108" xr:uid="{245903D4-1655-4A4B-8778-9426C48A19F2}"/>
    <cellStyle name="_Table_Brazil_US Data_Modelo Brenco vs alterada 4 2 6" xfId="9619" xr:uid="{C152AD8A-3AB2-4E0C-821F-7A6AFDC5FBAF}"/>
    <cellStyle name="_Table_Brazil_US Data_Modelo Brenco vs alterada 4 2 6 2" xfId="20209" xr:uid="{F6778BA3-8229-46C4-8016-328DCF942298}"/>
    <cellStyle name="_Table_Brazil_US Data_Modelo Brenco vs alterada 4 2 6 3" xfId="35375" xr:uid="{A7612646-6005-4D19-929D-AA49B803C66F}"/>
    <cellStyle name="_Table_Brazil_US Data_Modelo Brenco vs alterada 4 2 6 4" xfId="41388" xr:uid="{C5161C8A-9E22-4998-8AE4-633332F35A9E}"/>
    <cellStyle name="_Table_Brazil_US Data_Modelo Brenco vs alterada 4 2 7" xfId="10761" xr:uid="{6515EF10-BB37-4800-B067-22DE2598BDBF}"/>
    <cellStyle name="_Table_Brazil_US Data_Modelo Brenco vs alterada 4 2 7 2" xfId="21351" xr:uid="{07BCE33A-BC32-4484-8A90-DFFEAB8B6188}"/>
    <cellStyle name="_Table_Brazil_US Data_Modelo Brenco vs alterada 4 2 7 3" xfId="36473" xr:uid="{5499534D-36BC-40FC-A930-9D772B2BBF32}"/>
    <cellStyle name="_Table_Brazil_US Data_Modelo Brenco vs alterada 4 2 7 4" xfId="42197" xr:uid="{A1EF2342-63EB-4BC6-B4D9-9929AE1A40DF}"/>
    <cellStyle name="_Table_Brazil_US Data_Modelo Brenco vs alterada 4 2 8" xfId="12827" xr:uid="{3A60F468-720B-40ED-A7C2-F3D7E97F8D61}"/>
    <cellStyle name="_Table_Brazil_US Data_Modelo Brenco vs alterada 4 2 9" xfId="11407" xr:uid="{4E993396-9740-476A-96F3-EA06B1812754}"/>
    <cellStyle name="_Table_Brazil_US Data_Modelo Brenco vs alterada 4 3" xfId="3360" xr:uid="{B83E6A77-9A3B-44BD-9F18-643C13ADE574}"/>
    <cellStyle name="_Table_Brazil_US Data_Modelo Brenco vs alterada 4 3 2" xfId="13992" xr:uid="{40B48B6F-CF7E-409C-932F-A8A4FDE3D137}"/>
    <cellStyle name="_Table_Brazil_US Data_Modelo Brenco vs alterada 4 3 3" xfId="28427" xr:uid="{7DA3FA22-8D6E-493B-A1E0-07F481B5F5A8}"/>
    <cellStyle name="_Table_Brazil_US Data_Modelo Brenco vs alterada 4 3 4" xfId="37045" xr:uid="{66064F46-9462-43B9-8299-320859532808}"/>
    <cellStyle name="_Table_Brazil_US Data_Modelo Brenco vs alterada 4 4" xfId="6434" xr:uid="{8D173384-1D82-4FBF-9C16-ADD84C6DF6DB}"/>
    <cellStyle name="_Table_Brazil_US Data_Modelo Brenco vs alterada 4 4 2" xfId="17036" xr:uid="{DD5A1860-713B-4D4F-8F11-8D9269DC26BD}"/>
    <cellStyle name="_Table_Brazil_US Data_Modelo Brenco vs alterada 4 4 3" xfId="32314" xr:uid="{FF872B4A-66A8-46EF-B1A1-5031C6A5873E}"/>
    <cellStyle name="_Table_Brazil_US Data_Modelo Brenco vs alterada 4 4 4" xfId="39073" xr:uid="{7B23F504-68C7-45E8-A317-6D2B2A2DC8DC}"/>
    <cellStyle name="_Table_Brazil_US Data_Modelo Brenco vs alterada 4 5" xfId="4147" xr:uid="{066CD1D8-02D0-45B4-BFDD-17CE32DB5389}"/>
    <cellStyle name="_Table_Brazil_US Data_Modelo Brenco vs alterada 4 5 2" xfId="14771" xr:uid="{74F673B5-F2CE-4578-B668-9C3708FE95FA}"/>
    <cellStyle name="_Table_Brazil_US Data_Modelo Brenco vs alterada 4 5 3" xfId="11909" xr:uid="{4AAE43AA-9054-468B-93BC-DB030944B442}"/>
    <cellStyle name="_Table_Brazil_US Data_Modelo Brenco vs alterada 4 5 4" xfId="37554" xr:uid="{4E4CF959-E2A6-42A6-ADDB-6698A6988401}"/>
    <cellStyle name="_Table_Brazil_US Data_Modelo Brenco vs alterada 4 6" xfId="4182" xr:uid="{25862701-7F39-4321-872E-91102E7F0DDA}"/>
    <cellStyle name="_Table_Brazil_US Data_Modelo Brenco vs alterada 4 6 2" xfId="14805" xr:uid="{F370DFE6-B4BC-4A5E-9420-30CEE8C6F8FC}"/>
    <cellStyle name="_Table_Brazil_US Data_Modelo Brenco vs alterada 4 6 3" xfId="11935" xr:uid="{E41678F0-5AEE-4068-B96B-29C0D619D5FD}"/>
    <cellStyle name="_Table_Brazil_US Data_Modelo Brenco vs alterada 4 6 4" xfId="37574" xr:uid="{D2408A57-5A01-49B2-907C-B319FD022993}"/>
    <cellStyle name="_Table_Brazil_US Data_Modelo Brenco vs alterada 4 7" xfId="9342" xr:uid="{A6CFBDA2-D20E-4588-A1DC-DBDD1E39314B}"/>
    <cellStyle name="_Table_Brazil_US Data_Modelo Brenco vs alterada 4 7 2" xfId="19936" xr:uid="{FA7B2860-3E56-4162-BCE3-3AB7BADE01AD}"/>
    <cellStyle name="_Table_Brazil_US Data_Modelo Brenco vs alterada 4 7 3" xfId="35109" xr:uid="{4D83C953-35CC-4E88-9D63-E0FC5279F954}"/>
    <cellStyle name="_Table_Brazil_US Data_Modelo Brenco vs alterada 4 7 4" xfId="41148" xr:uid="{9BCBF5C3-93DC-4021-9C8F-92C42687D26D}"/>
    <cellStyle name="_Table_Brazil_US Data_Modelo Brenco vs alterada 4 8" xfId="6463" xr:uid="{5C15F7FA-7182-42D6-A58F-693B80753708}"/>
    <cellStyle name="_Table_Brazil_US Data_Modelo Brenco vs alterada 4 8 2" xfId="17065" xr:uid="{32A13DD8-225A-4773-99FC-7B610504E52C}"/>
    <cellStyle name="_Table_Brazil_US Data_Modelo Brenco vs alterada 4 8 3" xfId="32343" xr:uid="{EBFC37DD-FB7F-45A3-967F-6AF8D37F9938}"/>
    <cellStyle name="_Table_Brazil_US Data_Modelo Brenco vs alterada 4 8 4" xfId="39099" xr:uid="{E1587EFD-7BDC-4AC1-852B-5C52EB5D994A}"/>
    <cellStyle name="_Table_Brazil_US Data_Modelo Brenco vs alterada 4 9" xfId="12375" xr:uid="{7957A138-0CD8-4680-9BB3-2E87BA987796}"/>
    <cellStyle name="_Table_Brazil_US Data_Modelo Brenco vs alterada 5" xfId="1454" xr:uid="{D6354431-D067-4CD3-8EC8-074A9EE2D26D}"/>
    <cellStyle name="_Table_Brazil_US Data_Modelo Brenco vs alterada 5 10" xfId="25245" xr:uid="{3E5608B7-B466-4F17-BE24-89AFA8A5DD0C}"/>
    <cellStyle name="_Table_Brazil_US Data_Modelo Brenco vs alterada 5 11" xfId="16303" xr:uid="{9F2CB9CE-825C-4A8E-BF6E-CB1B3E6FA5F6}"/>
    <cellStyle name="_Table_Brazil_US Data_Modelo Brenco vs alterada 5 2" xfId="2149" xr:uid="{1C1C4153-8AAF-4767-B75E-F9B241992622}"/>
    <cellStyle name="_Table_Brazil_US Data_Modelo Brenco vs alterada 5 2 10" xfId="22058" xr:uid="{61A965CE-837D-421E-B576-607A095A0D5C}"/>
    <cellStyle name="_Table_Brazil_US Data_Modelo Brenco vs alterada 5 2 2" xfId="5693" xr:uid="{85118AEB-5E1A-411C-B1BB-E189F06F9B1F}"/>
    <cellStyle name="_Table_Brazil_US Data_Modelo Brenco vs alterada 5 2 2 2" xfId="16301" xr:uid="{025B2DB3-EB7D-4153-AF10-C36D904FD76A}"/>
    <cellStyle name="_Table_Brazil_US Data_Modelo Brenco vs alterada 5 2 2 3" xfId="31584" xr:uid="{3C4B76CB-4D72-4C17-AC06-9E06F8B98CFF}"/>
    <cellStyle name="_Table_Brazil_US Data_Modelo Brenco vs alterada 5 2 2 4" xfId="38535" xr:uid="{24223717-27D4-46E7-911F-94AB9ED44EF2}"/>
    <cellStyle name="_Table_Brazil_US Data_Modelo Brenco vs alterada 5 2 3" xfId="6725" xr:uid="{FCB093D2-6D2A-4F9F-90B5-0E6A9D13597C}"/>
    <cellStyle name="_Table_Brazil_US Data_Modelo Brenco vs alterada 5 2 3 2" xfId="17324" xr:uid="{7A02F32A-98E4-4E46-A557-76CEE7555B1A}"/>
    <cellStyle name="_Table_Brazil_US Data_Modelo Brenco vs alterada 5 2 3 3" xfId="32596" xr:uid="{71140F53-834D-42E1-BF6E-FFDBC59C7157}"/>
    <cellStyle name="_Table_Brazil_US Data_Modelo Brenco vs alterada 5 2 3 4" xfId="39306" xr:uid="{112D12F5-31B1-42CD-B9A1-76100E280D86}"/>
    <cellStyle name="_Table_Brazil_US Data_Modelo Brenco vs alterada 5 2 4" xfId="7574" xr:uid="{69C17298-DFA6-4A35-B788-C4FF81198B71}"/>
    <cellStyle name="_Table_Brazil_US Data_Modelo Brenco vs alterada 5 2 4 2" xfId="18169" xr:uid="{5C767A31-B879-4669-BB78-A3C2F3F7C329}"/>
    <cellStyle name="_Table_Brazil_US Data_Modelo Brenco vs alterada 5 2 4 3" xfId="33399" xr:uid="{9FD2608E-6C11-4C42-B253-906E2FC1D426}"/>
    <cellStyle name="_Table_Brazil_US Data_Modelo Brenco vs alterada 5 2 4 4" xfId="39930" xr:uid="{30309813-A3DA-4B67-BB89-35CC3397C514}"/>
    <cellStyle name="_Table_Brazil_US Data_Modelo Brenco vs alterada 5 2 5" xfId="9260" xr:uid="{341641AB-E2CD-4167-9B24-7AA9FC49108D}"/>
    <cellStyle name="_Table_Brazil_US Data_Modelo Brenco vs alterada 5 2 5 2" xfId="19854" xr:uid="{E0D98153-32A1-4DD2-A563-2CB33D4DED00}"/>
    <cellStyle name="_Table_Brazil_US Data_Modelo Brenco vs alterada 5 2 5 3" xfId="35029" xr:uid="{CE3C74CD-2539-4EBE-A6CB-5FBF05C0CDF2}"/>
    <cellStyle name="_Table_Brazil_US Data_Modelo Brenco vs alterada 5 2 5 4" xfId="41072" xr:uid="{941FC979-492A-4628-BB09-8AF3B47B7DCF}"/>
    <cellStyle name="_Table_Brazil_US Data_Modelo Brenco vs alterada 5 2 6" xfId="4954" xr:uid="{CAB52ED1-0D34-48B5-9549-38852C1B7DB0}"/>
    <cellStyle name="_Table_Brazil_US Data_Modelo Brenco vs alterada 5 2 6 2" xfId="15570" xr:uid="{CD2349A0-B96D-4BB3-8365-432C967B3C2D}"/>
    <cellStyle name="_Table_Brazil_US Data_Modelo Brenco vs alterada 5 2 6 3" xfId="30876" xr:uid="{B8382107-FE88-4247-B72F-871249319A77}"/>
    <cellStyle name="_Table_Brazil_US Data_Modelo Brenco vs alterada 5 2 6 4" xfId="38061" xr:uid="{3C89A750-5697-4868-889C-AD5A90116B0A}"/>
    <cellStyle name="_Table_Brazil_US Data_Modelo Brenco vs alterada 5 2 7" xfId="10731" xr:uid="{179F0E27-E55C-455D-99D3-6219418D74C9}"/>
    <cellStyle name="_Table_Brazil_US Data_Modelo Brenco vs alterada 5 2 7 2" xfId="21321" xr:uid="{7C93C0B7-22AA-475F-999E-5D6161B72029}"/>
    <cellStyle name="_Table_Brazil_US Data_Modelo Brenco vs alterada 5 2 7 3" xfId="36443" xr:uid="{7880258B-B3EF-41DE-8D3D-A27A8759FAD9}"/>
    <cellStyle name="_Table_Brazil_US Data_Modelo Brenco vs alterada 5 2 7 4" xfId="42167" xr:uid="{AD83CB7F-F8E8-4593-A5B9-CFBFC3CE48D8}"/>
    <cellStyle name="_Table_Brazil_US Data_Modelo Brenco vs alterada 5 2 8" xfId="12788" xr:uid="{D83F792B-A207-4A9F-A5BA-E80DDBBC7019}"/>
    <cellStyle name="_Table_Brazil_US Data_Modelo Brenco vs alterada 5 2 9" xfId="10929" xr:uid="{ECB53E6C-1298-46D0-8F82-EE3C9A724034}"/>
    <cellStyle name="_Table_Brazil_US Data_Modelo Brenco vs alterada 5 3" xfId="4564" xr:uid="{4E7F5A48-667A-4BB2-9509-2EB04A6FACA6}"/>
    <cellStyle name="_Table_Brazil_US Data_Modelo Brenco vs alterada 5 3 2" xfId="15183" xr:uid="{0BC9DFAC-03B1-452D-856A-28392EB2643F}"/>
    <cellStyle name="_Table_Brazil_US Data_Modelo Brenco vs alterada 5 3 3" xfId="30510" xr:uid="{91AE6696-41DD-449D-9F05-831850EEE1AC}"/>
    <cellStyle name="_Table_Brazil_US Data_Modelo Brenco vs alterada 5 3 4" xfId="37815" xr:uid="{D2718148-42C2-460A-9F60-6E127CB01405}"/>
    <cellStyle name="_Table_Brazil_US Data_Modelo Brenco vs alterada 5 4" xfId="6208" xr:uid="{ABA4CA78-AA10-4701-A892-DB811A3B2245}"/>
    <cellStyle name="_Table_Brazil_US Data_Modelo Brenco vs alterada 5 4 2" xfId="16812" xr:uid="{74C8A75C-30BE-4534-9FBF-74CC00117E35}"/>
    <cellStyle name="_Table_Brazil_US Data_Modelo Brenco vs alterada 5 4 3" xfId="32091" xr:uid="{D9D535F5-D065-4B9B-8C37-D8863C8F43F4}"/>
    <cellStyle name="_Table_Brazil_US Data_Modelo Brenco vs alterada 5 4 4" xfId="38921" xr:uid="{0B0FC2A6-4553-466A-9B3E-4C0A3291B4FD}"/>
    <cellStyle name="_Table_Brazil_US Data_Modelo Brenco vs alterada 5 5" xfId="5102" xr:uid="{61558827-B1DA-4C09-BE8C-300F5D28FBCB}"/>
    <cellStyle name="_Table_Brazil_US Data_Modelo Brenco vs alterada 5 5 2" xfId="15718" xr:uid="{4DAAB03E-E8CA-4ED3-8F29-778F23D62B1E}"/>
    <cellStyle name="_Table_Brazil_US Data_Modelo Brenco vs alterada 5 5 3" xfId="31016" xr:uid="{40A105F6-022E-412F-B382-85DED1C25F2E}"/>
    <cellStyle name="_Table_Brazil_US Data_Modelo Brenco vs alterada 5 5 4" xfId="38161" xr:uid="{C9264EAF-E737-48BB-ACFF-58F338981F52}"/>
    <cellStyle name="_Table_Brazil_US Data_Modelo Brenco vs alterada 5 6" xfId="8780" xr:uid="{706ED94A-9C54-4182-AFCE-FA1A5C8FC081}"/>
    <cellStyle name="_Table_Brazil_US Data_Modelo Brenco vs alterada 5 6 2" xfId="19374" xr:uid="{412E6F07-A1E1-4193-99BB-0FE4433D732A}"/>
    <cellStyle name="_Table_Brazil_US Data_Modelo Brenco vs alterada 5 6 3" xfId="34559" xr:uid="{601D979A-4280-4AEB-A340-DD57B32E6EF0}"/>
    <cellStyle name="_Table_Brazil_US Data_Modelo Brenco vs alterada 5 6 4" xfId="40747" xr:uid="{A02C0902-E442-491B-BE1F-5A7AC6B07465}"/>
    <cellStyle name="_Table_Brazil_US Data_Modelo Brenco vs alterada 5 7" xfId="9140" xr:uid="{5DCE2E27-97DE-4985-AAA5-F3A813F9D711}"/>
    <cellStyle name="_Table_Brazil_US Data_Modelo Brenco vs alterada 5 7 2" xfId="19734" xr:uid="{000C82CB-54C6-487E-BB43-6DD23EE22D7F}"/>
    <cellStyle name="_Table_Brazil_US Data_Modelo Brenco vs alterada 5 7 3" xfId="34910" xr:uid="{C6E92163-4CE4-4C1C-BAA9-B94507D61A2C}"/>
    <cellStyle name="_Table_Brazil_US Data_Modelo Brenco vs alterada 5 7 4" xfId="40987" xr:uid="{20865007-C8B9-4F1E-B856-B0F864F690F0}"/>
    <cellStyle name="_Table_Brazil_US Data_Modelo Brenco vs alterada 5 8" xfId="10118" xr:uid="{51F6401C-F047-4505-84A0-84440A7F42F7}"/>
    <cellStyle name="_Table_Brazil_US Data_Modelo Brenco vs alterada 5 8 2" xfId="20708" xr:uid="{0EF11023-917D-46A4-8ED1-80C4DCF7772B}"/>
    <cellStyle name="_Table_Brazil_US Data_Modelo Brenco vs alterada 5 8 3" xfId="35850" xr:uid="{49D7E199-5133-4973-BB42-AF398123A279}"/>
    <cellStyle name="_Table_Brazil_US Data_Modelo Brenco vs alterada 5 8 4" xfId="41760" xr:uid="{5B6A2685-1BE0-4F47-BC55-2D091D6B110C}"/>
    <cellStyle name="_Table_Brazil_US Data_Modelo Brenco vs alterada 5 9" xfId="12143" xr:uid="{997B03E9-3EB6-4F20-9498-DFC57CD5FC57}"/>
    <cellStyle name="_Table_Brazil_US Data_Modelo Brenco vs alterada 6" xfId="2597" xr:uid="{D308DD45-39B7-4D92-BBA7-C33FD5E7F809}"/>
    <cellStyle name="_Table_Brazil_US Data_Modelo Brenco vs alterada 6 10" xfId="11487" xr:uid="{8E1948D6-F6C6-4602-AFCF-51677924582F}"/>
    <cellStyle name="_Table_Brazil_US Data_Modelo Brenco vs alterada 6 2" xfId="6141" xr:uid="{3DE4BCE6-C68D-4BC9-85BD-15300CC97B20}"/>
    <cellStyle name="_Table_Brazil_US Data_Modelo Brenco vs alterada 6 2 2" xfId="16745" xr:uid="{1F1ACDF9-2815-4766-B4D8-0001C606A536}"/>
    <cellStyle name="_Table_Brazil_US Data_Modelo Brenco vs alterada 6 2 3" xfId="32025" xr:uid="{2F56C124-A18D-42E5-AE1D-6E7AA1A46888}"/>
    <cellStyle name="_Table_Brazil_US Data_Modelo Brenco vs alterada 6 2 4" xfId="38871" xr:uid="{DBC9250C-DD29-4C32-9245-82A4432FEF5D}"/>
    <cellStyle name="_Table_Brazil_US Data_Modelo Brenco vs alterada 6 3" xfId="7173" xr:uid="{1E7C74B1-CDCE-4589-9E81-4C338C0D20ED}"/>
    <cellStyle name="_Table_Brazil_US Data_Modelo Brenco vs alterada 6 3 2" xfId="17768" xr:uid="{A3961789-8D90-4134-8532-5DEEF08EA1AF}"/>
    <cellStyle name="_Table_Brazil_US Data_Modelo Brenco vs alterada 6 3 3" xfId="33038" xr:uid="{377931D2-66F4-4221-9E7C-8F678BE43737}"/>
    <cellStyle name="_Table_Brazil_US Data_Modelo Brenco vs alterada 6 3 4" xfId="39643" xr:uid="{32329A0F-ACD3-4E86-91CE-01C3D01EEEE0}"/>
    <cellStyle name="_Table_Brazil_US Data_Modelo Brenco vs alterada 6 4" xfId="8022" xr:uid="{3A6E9C1B-8F18-4C71-A80F-644289D2DD82}"/>
    <cellStyle name="_Table_Brazil_US Data_Modelo Brenco vs alterada 6 4 2" xfId="18617" xr:uid="{8D6039F0-B1CF-467C-A227-2BB14CA8CFA7}"/>
    <cellStyle name="_Table_Brazil_US Data_Modelo Brenco vs alterada 6 4 3" xfId="33829" xr:uid="{F41D1E4A-DA00-4185-9F43-ECC23C2CF51F}"/>
    <cellStyle name="_Table_Brazil_US Data_Modelo Brenco vs alterada 6 4 4" xfId="40269" xr:uid="{9763B017-842D-40BC-9AC8-CC61EC271B2A}"/>
    <cellStyle name="_Table_Brazil_US Data_Modelo Brenco vs alterada 6 5" xfId="9568" xr:uid="{3CE30352-07A6-48B0-B81A-BDC9884C4640}"/>
    <cellStyle name="_Table_Brazil_US Data_Modelo Brenco vs alterada 6 5 2" xfId="20158" xr:uid="{24916456-4E82-441F-AA0F-27C6C5D2F4E8}"/>
    <cellStyle name="_Table_Brazil_US Data_Modelo Brenco vs alterada 6 5 3" xfId="35325" xr:uid="{90F0A62F-3C31-4919-9456-C81CD8B1FE7E}"/>
    <cellStyle name="_Table_Brazil_US Data_Modelo Brenco vs alterada 6 5 4" xfId="41343" xr:uid="{3DE54029-2D06-4944-928C-9D2FF44A474E}"/>
    <cellStyle name="_Table_Brazil_US Data_Modelo Brenco vs alterada 6 6" xfId="10028" xr:uid="{EECDB7E9-874D-45C6-9DFE-85C4B2017182}"/>
    <cellStyle name="_Table_Brazil_US Data_Modelo Brenco vs alterada 6 6 2" xfId="20618" xr:uid="{1F3D8D94-7216-4C3A-A223-0FE8B568A7A1}"/>
    <cellStyle name="_Table_Brazil_US Data_Modelo Brenco vs alterada 6 6 3" xfId="35766" xr:uid="{7B0FC533-6B93-42C5-89FC-33ECB5FF3302}"/>
    <cellStyle name="_Table_Brazil_US Data_Modelo Brenco vs alterada 6 6 4" xfId="41701" xr:uid="{2B0CECE7-14ED-47A8-ADBC-1A4BA44385C9}"/>
    <cellStyle name="_Table_Brazil_US Data_Modelo Brenco vs alterada 6 7" xfId="10912" xr:uid="{3FC4BAE0-76F5-46DA-8FD2-1A0497923AD9}"/>
    <cellStyle name="_Table_Brazil_US Data_Modelo Brenco vs alterada 6 7 2" xfId="21502" xr:uid="{FE3C8F6B-413B-41E8-BF3C-1F6623E58BE4}"/>
    <cellStyle name="_Table_Brazil_US Data_Modelo Brenco vs alterada 6 7 3" xfId="36624" xr:uid="{949582C9-5AEC-4127-A6CF-F5E2E1331767}"/>
    <cellStyle name="_Table_Brazil_US Data_Modelo Brenco vs alterada 6 7 4" xfId="42348" xr:uid="{FF2D30CB-77B2-4810-911C-E308D8FFE942}"/>
    <cellStyle name="_Table_Brazil_US Data_Modelo Brenco vs alterada 6 8" xfId="13236" xr:uid="{77C1EF5A-B5D1-42B9-9056-70C007481E96}"/>
    <cellStyle name="_Table_Brazil_US Data_Modelo Brenco vs alterada 6 9" xfId="12110" xr:uid="{5E689B2E-44C9-46AD-AAEB-C2EF83232780}"/>
    <cellStyle name="_Table_Brazil_US Data_Modelo Brenco vs alterada 7" xfId="2335" xr:uid="{2BFC05DE-28FF-4E36-BF8B-0414B8F4B9DC}"/>
    <cellStyle name="_Table_Brazil_US Data_Modelo Brenco vs alterada 7 10" xfId="10942" xr:uid="{5775D04E-3B15-44D9-B10B-8C23EDA7D6FA}"/>
    <cellStyle name="_Table_Brazil_US Data_Modelo Brenco vs alterada 7 2" xfId="5879" xr:uid="{922925BB-2016-4955-B183-44302A4F44BD}"/>
    <cellStyle name="_Table_Brazil_US Data_Modelo Brenco vs alterada 7 2 2" xfId="16485" xr:uid="{347E2D4C-CEEB-4CE9-815C-616ABD5FAC7D}"/>
    <cellStyle name="_Table_Brazil_US Data_Modelo Brenco vs alterada 7 2 3" xfId="31764" xr:uid="{B78280DD-B0A9-48D7-93DB-678BCA79D650}"/>
    <cellStyle name="_Table_Brazil_US Data_Modelo Brenco vs alterada 7 2 4" xfId="38686" xr:uid="{FE7010E4-FEA6-4391-99A3-F65709A71F8F}"/>
    <cellStyle name="_Table_Brazil_US Data_Modelo Brenco vs alterada 7 3" xfId="6911" xr:uid="{BAA2152F-1839-4A4D-82F9-1F165DEEBC3F}"/>
    <cellStyle name="_Table_Brazil_US Data_Modelo Brenco vs alterada 7 3 2" xfId="17507" xr:uid="{3298507F-DBDC-4393-8AA7-AB81DE1D4E8C}"/>
    <cellStyle name="_Table_Brazil_US Data_Modelo Brenco vs alterada 7 3 3" xfId="32777" xr:uid="{30728BFB-0C4A-4BD4-8F20-6FE4F3C9650F}"/>
    <cellStyle name="_Table_Brazil_US Data_Modelo Brenco vs alterada 7 3 4" xfId="39460" xr:uid="{0EE6B11E-2EED-4DF1-B431-8FFD451BC6E6}"/>
    <cellStyle name="_Table_Brazil_US Data_Modelo Brenco vs alterada 7 4" xfId="7760" xr:uid="{DF12440A-1CC2-4A07-84EB-D49B983AF8A3}"/>
    <cellStyle name="_Table_Brazil_US Data_Modelo Brenco vs alterada 7 4 2" xfId="18355" xr:uid="{F84AEE00-C810-4226-8981-3375FB624948}"/>
    <cellStyle name="_Table_Brazil_US Data_Modelo Brenco vs alterada 7 4 3" xfId="33579" xr:uid="{BA0F440F-156A-4A1C-A42D-ACC0098381B4}"/>
    <cellStyle name="_Table_Brazil_US Data_Modelo Brenco vs alterada 7 4 4" xfId="40083" xr:uid="{49EC1B49-4D3D-4391-AE8D-CAC441F5B3CD}"/>
    <cellStyle name="_Table_Brazil_US Data_Modelo Brenco vs alterada 7 5" xfId="9405" xr:uid="{A3263180-8A25-464D-9834-A811B51466F4}"/>
    <cellStyle name="_Table_Brazil_US Data_Modelo Brenco vs alterada 7 5 2" xfId="19995" xr:uid="{B2FEF643-7456-4A91-9548-53280FA5967A}"/>
    <cellStyle name="_Table_Brazil_US Data_Modelo Brenco vs alterada 7 5 3" xfId="35169" xr:uid="{F124654F-AB59-4528-8AD1-8B6315027754}"/>
    <cellStyle name="_Table_Brazil_US Data_Modelo Brenco vs alterada 7 5 4" xfId="41209" xr:uid="{D4367167-13B8-4293-B5DD-8370F1C2FB24}"/>
    <cellStyle name="_Table_Brazil_US Data_Modelo Brenco vs alterada 7 6" xfId="9766" xr:uid="{0F728065-CD39-4ACD-8136-BFF3567F520E}"/>
    <cellStyle name="_Table_Brazil_US Data_Modelo Brenco vs alterada 7 6 2" xfId="20356" xr:uid="{5AA32148-A972-4297-910E-BE9BF652B03D}"/>
    <cellStyle name="_Table_Brazil_US Data_Modelo Brenco vs alterada 7 6 3" xfId="35511" xr:uid="{C427720D-8FA1-47E9-9F42-2A2E9FCD48C1}"/>
    <cellStyle name="_Table_Brazil_US Data_Modelo Brenco vs alterada 7 6 4" xfId="41508" xr:uid="{DD39870D-795E-44ED-8DFB-F309D6E68CDD}"/>
    <cellStyle name="_Table_Brazil_US Data_Modelo Brenco vs alterada 7 7" xfId="10840" xr:uid="{8C915205-107D-401D-947B-2945230243C4}"/>
    <cellStyle name="_Table_Brazil_US Data_Modelo Brenco vs alterada 7 7 2" xfId="21430" xr:uid="{84088C69-524B-471F-84A2-F48171A03F8B}"/>
    <cellStyle name="_Table_Brazil_US Data_Modelo Brenco vs alterada 7 7 3" xfId="36552" xr:uid="{1E41AE0B-0D55-4DD0-9B23-3A2CF45081B2}"/>
    <cellStyle name="_Table_Brazil_US Data_Modelo Brenco vs alterada 7 7 4" xfId="42276" xr:uid="{D41DE75A-B8CD-42C4-8537-A715328605B9}"/>
    <cellStyle name="_Table_Brazil_US Data_Modelo Brenco vs alterada 7 8" xfId="12974" xr:uid="{F5628646-D649-4625-A6B9-35581640E4F9}"/>
    <cellStyle name="_Table_Brazil_US Data_Modelo Brenco vs alterada 7 9" xfId="25866" xr:uid="{991510AF-EC55-45FD-93FE-D116C5A73B00}"/>
    <cellStyle name="_Table_Brazil_US Data_Modelo Brenco vs alterada 8" xfId="8099" xr:uid="{B450C09F-9CAE-41BF-9942-A207216EA384}"/>
    <cellStyle name="_Table_Brazil_US Data_Modelo Brenco vs alterada 8 2" xfId="18694" xr:uid="{755E172E-85AF-49BA-A5DF-6149DC92F288}"/>
    <cellStyle name="_Table_Brazil_US Data_Modelo Brenco vs alterada 8 3" xfId="33902" xr:uid="{00593133-3866-4695-A95A-B9E9BC5729ED}"/>
    <cellStyle name="_Table_Brazil_US Data_Modelo Brenco vs alterada 8 4" xfId="40325" xr:uid="{754FDBB4-D85A-417B-8D18-6B40892817CA}"/>
    <cellStyle name="_Table_Cidades" xfId="205" xr:uid="{772D614F-C327-487E-9A8B-DB12EEEC8EF4}"/>
    <cellStyle name="_Table_Cidades 2" xfId="1681" xr:uid="{F964FB6A-5F6D-4C39-AF2E-F4F6273BF2F1}"/>
    <cellStyle name="_Table_Cidades 2 10" xfId="21896" xr:uid="{182A347E-1757-42AE-BE7A-F427F3FBCC0B}"/>
    <cellStyle name="_Table_Cidades 2 11" xfId="11565" xr:uid="{E8EACCE7-7B49-40C9-B4EF-4F445BFB3E3D}"/>
    <cellStyle name="_Table_Cidades 2 2" xfId="2172" xr:uid="{55497D5A-B472-4739-BB78-C2EB60735BCA}"/>
    <cellStyle name="_Table_Cidades 2 2 10" xfId="14674" xr:uid="{2EDAAFAC-4C09-4F70-9550-17B5827E10C4}"/>
    <cellStyle name="_Table_Cidades 2 2 2" xfId="5716" xr:uid="{1DC166E5-6843-44F0-AA58-1ECE1D4274A4}"/>
    <cellStyle name="_Table_Cidades 2 2 2 2" xfId="16324" xr:uid="{BD57431E-37E9-4725-985C-955C4B0DA8BA}"/>
    <cellStyle name="_Table_Cidades 2 2 2 3" xfId="31606" xr:uid="{4408CAFA-6788-4141-84CA-180A39398BE4}"/>
    <cellStyle name="_Table_Cidades 2 2 2 4" xfId="38554" xr:uid="{06ED827D-0784-462E-BAED-60564CB87D40}"/>
    <cellStyle name="_Table_Cidades 2 2 3" xfId="6748" xr:uid="{1F3A74F0-ED6F-4372-90F6-03BA19CBCD1E}"/>
    <cellStyle name="_Table_Cidades 2 2 3 2" xfId="17347" xr:uid="{A035A919-84A0-48DF-82C1-FE6BED943951}"/>
    <cellStyle name="_Table_Cidades 2 2 3 3" xfId="32618" xr:uid="{07D70B78-1928-43AE-9A56-97F481436D3E}"/>
    <cellStyle name="_Table_Cidades 2 2 3 4" xfId="39325" xr:uid="{B9578327-802C-40DB-A331-E770238D2445}"/>
    <cellStyle name="_Table_Cidades 2 2 4" xfId="7597" xr:uid="{29EF91A7-615B-4EF5-99BD-A03E2B38F4DB}"/>
    <cellStyle name="_Table_Cidades 2 2 4 2" xfId="18192" xr:uid="{DC4B4BF8-36DC-490F-9AC9-D14FFCB15B67}"/>
    <cellStyle name="_Table_Cidades 2 2 4 3" xfId="33421" xr:uid="{D7FFACE0-0965-4915-B9C2-06654BD0696B}"/>
    <cellStyle name="_Table_Cidades 2 2 4 4" xfId="39950" xr:uid="{0FC962F3-19F3-4C03-BBED-91744D10C35C}"/>
    <cellStyle name="_Table_Cidades 2 2 5" xfId="9283" xr:uid="{AFF4D9C5-EEDB-4B71-B4AA-ED2787464F2E}"/>
    <cellStyle name="_Table_Cidades 2 2 5 2" xfId="19877" xr:uid="{8BA68C62-8061-4BB6-9BC1-1FA7D8FCF7CB}"/>
    <cellStyle name="_Table_Cidades 2 2 5 3" xfId="35051" xr:uid="{D5E3C489-917C-4FD4-A5B4-E9ED0D3D1159}"/>
    <cellStyle name="_Table_Cidades 2 2 5 4" xfId="41093" xr:uid="{7F01E4B1-E223-4357-A6A6-88E4720A703F}"/>
    <cellStyle name="_Table_Cidades 2 2 6" xfId="9603" xr:uid="{5A114D98-3B54-4E0E-A215-B6B0CBD235CC}"/>
    <cellStyle name="_Table_Cidades 2 2 6 2" xfId="20193" xr:uid="{672C2D03-FF28-496F-8418-E727279A249C}"/>
    <cellStyle name="_Table_Cidades 2 2 6 3" xfId="35359" xr:uid="{D34A8D3C-DBA4-40C9-BA92-41183A06D555}"/>
    <cellStyle name="_Table_Cidades 2 2 6 4" xfId="41374" xr:uid="{56202908-DE48-43A9-B49D-4872C143409F}"/>
    <cellStyle name="_Table_Cidades 2 2 7" xfId="10747" xr:uid="{F95F95CB-0EE6-4827-BE2F-BBD07706D356}"/>
    <cellStyle name="_Table_Cidades 2 2 7 2" xfId="21337" xr:uid="{4A507E50-B983-47F5-9DD1-A16B3ED54863}"/>
    <cellStyle name="_Table_Cidades 2 2 7 3" xfId="36459" xr:uid="{5DCE82A5-8D8F-4B0E-9FFF-944D71A7D2ED}"/>
    <cellStyle name="_Table_Cidades 2 2 7 4" xfId="42183" xr:uid="{8A2921B8-630B-4A98-9492-BB756E55797F}"/>
    <cellStyle name="_Table_Cidades 2 2 8" xfId="12811" xr:uid="{9215B9EB-EA9B-4C84-816E-9DD581A8C64B}"/>
    <cellStyle name="_Table_Cidades 2 2 9" xfId="11044" xr:uid="{0032DEA2-6BB6-4EC4-892B-8B762EC08517}"/>
    <cellStyle name="_Table_Cidades 2 3" xfId="3351" xr:uid="{EDB2B205-BE4D-408F-8B8D-CDCC1781FEFD}"/>
    <cellStyle name="_Table_Cidades 2 3 2" xfId="13983" xr:uid="{C43928E6-022B-42B3-AB73-8140615B034B}"/>
    <cellStyle name="_Table_Cidades 2 3 3" xfId="28913" xr:uid="{55223E35-EE24-43B2-8130-F7EEA0E3CB28}"/>
    <cellStyle name="_Table_Cidades 2 3 4" xfId="37038" xr:uid="{A8E3C80E-8A49-438A-8F94-D528DC2E7BF5}"/>
    <cellStyle name="_Table_Cidades 2 4" xfId="6418" xr:uid="{5C68F267-40F4-49F7-A950-35088942BCDF}"/>
    <cellStyle name="_Table_Cidades 2 4 2" xfId="17020" xr:uid="{D344C46C-194A-4BD3-ACC5-601EAE3A678B}"/>
    <cellStyle name="_Table_Cidades 2 4 3" xfId="32298" xr:uid="{878EDE9C-4548-4A17-A1C4-CF148B579854}"/>
    <cellStyle name="_Table_Cidades 2 4 4" xfId="39057" xr:uid="{5ED66112-D437-4AEC-BFB7-3F90A254EAFE}"/>
    <cellStyle name="_Table_Cidades 2 5" xfId="3987" xr:uid="{D8F5B110-A371-4809-93F8-AA25071E268C}"/>
    <cellStyle name="_Table_Cidades 2 5 2" xfId="14613" xr:uid="{910644A4-555D-4875-8A07-799508F31E1E}"/>
    <cellStyle name="_Table_Cidades 2 5 3" xfId="27111" xr:uid="{DC89C549-4852-41A4-B050-D1851D5B2E82}"/>
    <cellStyle name="_Table_Cidades 2 5 4" xfId="37451" xr:uid="{C13549D9-A36C-450B-871B-2CCDBB5530F3}"/>
    <cellStyle name="_Table_Cidades 2 6" xfId="6578" xr:uid="{40835483-4AD1-4212-B8B3-0850A3D2CB72}"/>
    <cellStyle name="_Table_Cidades 2 6 2" xfId="17178" xr:uid="{DDE9E40A-438A-426F-A03B-61C21598C174}"/>
    <cellStyle name="_Table_Cidades 2 6 3" xfId="32452" xr:uid="{2E79C630-37BC-4E90-94D5-56C5B2988F4E}"/>
    <cellStyle name="_Table_Cidades 2 6 4" xfId="39197" xr:uid="{B1B93205-DE39-4BC5-9D51-A81EDCEDE4CE}"/>
    <cellStyle name="_Table_Cidades 2 7" xfId="9350" xr:uid="{744AFFD3-6A6A-47EE-8FBF-2F6D46470D22}"/>
    <cellStyle name="_Table_Cidades 2 7 2" xfId="19943" xr:uid="{9683F723-6E3C-4F73-9BF7-A2ED88B1D0BD}"/>
    <cellStyle name="_Table_Cidades 2 7 3" xfId="35116" xr:uid="{F703D4BC-7290-449E-B1CA-421F7C62AA2E}"/>
    <cellStyle name="_Table_Cidades 2 7 4" xfId="41156" xr:uid="{FCFAAF3D-3B04-412D-B20A-B566A9992D0C}"/>
    <cellStyle name="_Table_Cidades 2 8" xfId="3644" xr:uid="{A478BD76-1464-47DD-AB4B-24008CA4E4ED}"/>
    <cellStyle name="_Table_Cidades 2 8 2" xfId="14276" xr:uid="{02625EF2-52B6-4787-B8B0-3FBBF40C5AB7}"/>
    <cellStyle name="_Table_Cidades 2 8 3" xfId="21656" xr:uid="{3791100F-A239-4F05-B0B8-63E93B9C9E70}"/>
    <cellStyle name="_Table_Cidades 2 8 4" xfId="37238" xr:uid="{3FA9F64B-CED0-457A-9BBD-2ACD49CCCFBE}"/>
    <cellStyle name="_Table_Cidades 2 9" xfId="12359" xr:uid="{DA87F825-0BC3-4D67-9BA7-3DC9EE0562C9}"/>
    <cellStyle name="_Table_Cidades 3" xfId="1879" xr:uid="{F8C50462-12C9-4A52-A49D-5900D1686298}"/>
    <cellStyle name="_Table_Cidades 3 10" xfId="24776" xr:uid="{659420DD-8DE6-4A32-A0A8-96BBC60A3228}"/>
    <cellStyle name="_Table_Cidades 3 11" xfId="21738" xr:uid="{A69D3396-4475-46E9-B491-75D3AF5251A2}"/>
    <cellStyle name="_Table_Cidades 3 2" xfId="2405" xr:uid="{A55B89E8-EB6A-4195-9C63-574A04C91C26}"/>
    <cellStyle name="_Table_Cidades 3 2 10" xfId="12287" xr:uid="{6CD5C045-6662-423C-BD4D-DA495B55EA9F}"/>
    <cellStyle name="_Table_Cidades 3 2 2" xfId="5949" xr:uid="{C8BBEE9D-ECD5-4DE3-ACD8-3BE460E24C00}"/>
    <cellStyle name="_Table_Cidades 3 2 2 2" xfId="16555" xr:uid="{9448376E-BC6B-4D3C-9860-BB34D44459D8}"/>
    <cellStyle name="_Table_Cidades 3 2 2 3" xfId="31833" xr:uid="{B15FBCB9-AC63-4882-A866-70330714B8F5}"/>
    <cellStyle name="_Table_Cidades 3 2 2 4" xfId="38733" xr:uid="{740EA0B9-88C5-4022-ADD9-841219F7F382}"/>
    <cellStyle name="_Table_Cidades 3 2 3" xfId="6981" xr:uid="{B6FB92FC-AFFB-4EE6-BCA2-E36AF7BAF7BA}"/>
    <cellStyle name="_Table_Cidades 3 2 3 2" xfId="17577" xr:uid="{6D954C8D-D685-488D-B5E0-55486433E57E}"/>
    <cellStyle name="_Table_Cidades 3 2 3 3" xfId="32846" xr:uid="{B686CE63-8734-49BF-9248-3589D051BD69}"/>
    <cellStyle name="_Table_Cidades 3 2 3 4" xfId="39510" xr:uid="{79058A21-22F2-46B1-8D09-84488231E414}"/>
    <cellStyle name="_Table_Cidades 3 2 4" xfId="7830" xr:uid="{D10E26C3-E08F-4F76-AE21-3A457221A3A5}"/>
    <cellStyle name="_Table_Cidades 3 2 4 2" xfId="18425" xr:uid="{706C7924-3A36-472B-9D87-A57AADE17F56}"/>
    <cellStyle name="_Table_Cidades 3 2 4 3" xfId="33648" xr:uid="{C6D9D5EC-A42F-4863-AA33-69707BCFF561}"/>
    <cellStyle name="_Table_Cidades 3 2 4 4" xfId="40134" xr:uid="{A0B2AD9D-D5C0-418E-8EEB-AC4206B745B3}"/>
    <cellStyle name="_Table_Cidades 3 2 5" xfId="9449" xr:uid="{71245127-D17D-49CA-9928-D5D53D1483E8}"/>
    <cellStyle name="_Table_Cidades 3 2 5 2" xfId="20039" xr:uid="{C91B8DD0-3743-4E91-BC61-F01ABFF81104}"/>
    <cellStyle name="_Table_Cidades 3 2 5 3" xfId="35212" xr:uid="{2279AF5A-8061-40C8-8937-179E77D7E930}"/>
    <cellStyle name="_Table_Cidades 3 2 5 4" xfId="41250" xr:uid="{094E19AF-4737-40AA-B953-ABD1D014860A}"/>
    <cellStyle name="_Table_Cidades 3 2 6" xfId="9836" xr:uid="{2ABE5671-67E7-49B7-BD31-B0BAF4FEA676}"/>
    <cellStyle name="_Table_Cidades 3 2 6 2" xfId="20426" xr:uid="{0146BDE7-BAB9-4ED8-A6DB-7BAE2F7B8114}"/>
    <cellStyle name="_Table_Cidades 3 2 6 3" xfId="35580" xr:uid="{5B60A34B-3F94-4498-AD03-6FB978035807}"/>
    <cellStyle name="_Table_Cidades 3 2 6 4" xfId="41561" xr:uid="{8910907B-F491-401C-BF0A-6D2ED02466D6}"/>
    <cellStyle name="_Table_Cidades 3 2 7" xfId="10870" xr:uid="{BCB1F892-00B6-4A28-B4DA-268E61C8E952}"/>
    <cellStyle name="_Table_Cidades 3 2 7 2" xfId="21460" xr:uid="{783C2AA4-FBDC-4F73-9649-0FD6BC617A99}"/>
    <cellStyle name="_Table_Cidades 3 2 7 3" xfId="36582" xr:uid="{DCD52D07-D56D-4EF8-8AAA-6B5D781680D6}"/>
    <cellStyle name="_Table_Cidades 3 2 7 4" xfId="42306" xr:uid="{678174F8-CEDC-4B4E-8A73-24835CF4034C}"/>
    <cellStyle name="_Table_Cidades 3 2 8" xfId="13044" xr:uid="{FA51D924-5F31-4111-B5D2-C61BC3C677B5}"/>
    <cellStyle name="_Table_Cidades 3 2 9" xfId="12311" xr:uid="{1B83AE77-9AD4-4171-9850-5C4439CE75A9}"/>
    <cellStyle name="_Table_Cidades 3 3" xfId="5355" xr:uid="{9BB9699C-0A62-4861-BA55-FDFFE086A3D2}"/>
    <cellStyle name="_Table_Cidades 3 3 2" xfId="15966" xr:uid="{F3C0BACA-6AF3-467C-A469-3C2D7916A90B}"/>
    <cellStyle name="_Table_Cidades 3 3 3" xfId="31258" xr:uid="{3F64A76E-5FBF-447C-AF13-26D8B6C46B28}"/>
    <cellStyle name="_Table_Cidades 3 3 4" xfId="38326" xr:uid="{F1CB9B7D-D66D-4607-B679-B3B959F2CD0D}"/>
    <cellStyle name="_Table_Cidades 3 4" xfId="6558" xr:uid="{BAAE7496-21BC-4AE6-A660-D5B50D83F78F}"/>
    <cellStyle name="_Table_Cidades 3 4 2" xfId="17158" xr:uid="{C11EF346-9C56-47B0-884E-4494FCC5DF70}"/>
    <cellStyle name="_Table_Cidades 3 4 3" xfId="32433" xr:uid="{902E79BB-B1A0-4898-93C3-8F41836D7A09}"/>
    <cellStyle name="_Table_Cidades 3 4 4" xfId="39181" xr:uid="{2C348324-0B59-4F50-A9F0-DA007624686B}"/>
    <cellStyle name="_Table_Cidades 3 5" xfId="7310" xr:uid="{70F9640D-8C42-4C5F-8DD7-B7A8FEE5F6B9}"/>
    <cellStyle name="_Table_Cidades 3 5 2" xfId="17905" xr:uid="{4E003C0D-B51C-41DA-BE20-202BFBD0D936}"/>
    <cellStyle name="_Table_Cidades 3 5 3" xfId="33163" xr:uid="{0CAAB81F-7056-42EA-960E-48F5B35BD21A}"/>
    <cellStyle name="_Table_Cidades 3 5 4" xfId="39750" xr:uid="{199725A5-3CA3-40CF-AD07-32A9DCBE2693}"/>
    <cellStyle name="_Table_Cidades 3 6" xfId="9114" xr:uid="{C4386AF9-1B2A-44F4-B588-1F78A0FC2534}"/>
    <cellStyle name="_Table_Cidades 3 6 2" xfId="19708" xr:uid="{68DD149B-4FDF-4CEC-B61C-6D81F05F119D}"/>
    <cellStyle name="_Table_Cidades 3 6 3" xfId="34886" xr:uid="{BC59E8C3-7589-4EB4-918A-2071AC59F4DE}"/>
    <cellStyle name="_Table_Cidades 3 6 4" xfId="40964" xr:uid="{8AEFE0A5-BFEE-49A3-93E7-0B1EFEA2E641}"/>
    <cellStyle name="_Table_Cidades 3 7" xfId="8069" xr:uid="{4A6DD5D2-1D8D-423F-A8F2-CECE4A264A6B}"/>
    <cellStyle name="_Table_Cidades 3 7 2" xfId="18664" xr:uid="{7A05D8BF-CCE2-4C28-BAC5-33D55794EB87}"/>
    <cellStyle name="_Table_Cidades 3 7 3" xfId="33873" xr:uid="{4C82B10A-A23E-4B00-848E-720319728DB2}"/>
    <cellStyle name="_Table_Cidades 3 7 4" xfId="40305" xr:uid="{1987BD7C-7C85-4407-9466-A7A6C7ADF585}"/>
    <cellStyle name="_Table_Cidades 3 8" xfId="10714" xr:uid="{FC31AA55-14CF-4C89-B33E-AAFA937982E3}"/>
    <cellStyle name="_Table_Cidades 3 8 2" xfId="21304" xr:uid="{13AB6B65-71BA-4412-A358-960EDC313E58}"/>
    <cellStyle name="_Table_Cidades 3 8 3" xfId="36426" xr:uid="{301E5384-9D19-4EC7-9AA0-E85A1D5AD39C}"/>
    <cellStyle name="_Table_Cidades 3 8 4" xfId="42150" xr:uid="{EB84E12B-085B-42EF-9C7B-89F600205347}"/>
    <cellStyle name="_Table_Cidades 3 9" xfId="12546" xr:uid="{4CD4907C-352D-4812-B8DE-B8CE7525AEFE}"/>
    <cellStyle name="_Table_Cidades 4" xfId="1698" xr:uid="{86BBB06B-B43E-4BCD-980C-1B09E736C051}"/>
    <cellStyle name="_Table_Cidades 4 10" xfId="27199" xr:uid="{DBB101A3-E3CF-45A1-A15B-565885158FC0}"/>
    <cellStyle name="_Table_Cidades 4 11" xfId="10960" xr:uid="{93F2883D-2345-4CF7-AAA6-9ABD65B75ABE}"/>
    <cellStyle name="_Table_Cidades 4 2" xfId="2189" xr:uid="{B1EF7FDA-6799-4CA6-8C96-1521ACDC9B9A}"/>
    <cellStyle name="_Table_Cidades 4 2 10" xfId="12711" xr:uid="{313B1377-4B92-4578-971E-E12701E169C3}"/>
    <cellStyle name="_Table_Cidades 4 2 2" xfId="5733" xr:uid="{EB071730-2D67-4530-B7B8-3DFDFC67BF08}"/>
    <cellStyle name="_Table_Cidades 4 2 2 2" xfId="16341" xr:uid="{07D12143-6CD9-4604-AFD9-539F61707823}"/>
    <cellStyle name="_Table_Cidades 4 2 2 3" xfId="31623" xr:uid="{838E56D6-C95A-4C8B-A0F3-6EFB022BE383}"/>
    <cellStyle name="_Table_Cidades 4 2 2 4" xfId="38569" xr:uid="{E493D3A3-5101-4B05-81B3-74F5AAB8391A}"/>
    <cellStyle name="_Table_Cidades 4 2 3" xfId="6765" xr:uid="{1B092324-7211-45C6-83FA-0B0C1C03413E}"/>
    <cellStyle name="_Table_Cidades 4 2 3 2" xfId="17364" xr:uid="{E2071331-3708-4C80-B1BB-A68E07E094E1}"/>
    <cellStyle name="_Table_Cidades 4 2 3 3" xfId="32635" xr:uid="{31C01F0C-8AEF-4922-A426-010BD6265CF0}"/>
    <cellStyle name="_Table_Cidades 4 2 3 4" xfId="39340" xr:uid="{FA47F0E0-DDE3-424A-91B2-FF5AD0B49C1E}"/>
    <cellStyle name="_Table_Cidades 4 2 4" xfId="7614" xr:uid="{C618CC12-BA40-4843-8F69-6468D7D544F1}"/>
    <cellStyle name="_Table_Cidades 4 2 4 2" xfId="18209" xr:uid="{46FC0CF0-6C67-49DB-8B53-AACE9B96E335}"/>
    <cellStyle name="_Table_Cidades 4 2 4 3" xfId="33438" xr:uid="{46B48D4F-06BC-4C4C-9C0F-2DA93A39C3A6}"/>
    <cellStyle name="_Table_Cidades 4 2 4 4" xfId="39965" xr:uid="{57A01D48-1AE3-4795-A86A-0E22A717C390}"/>
    <cellStyle name="_Table_Cidades 4 2 5" xfId="9300" xr:uid="{FA2B258E-274D-4F3B-8EA7-B6F5F025E37B}"/>
    <cellStyle name="_Table_Cidades 4 2 5 2" xfId="19894" xr:uid="{EAFD6089-EF56-4A4B-A53A-E5729D8C4843}"/>
    <cellStyle name="_Table_Cidades 4 2 5 3" xfId="35068" xr:uid="{4AD03838-662B-42BF-8D54-E9EA002AFB9C}"/>
    <cellStyle name="_Table_Cidades 4 2 5 4" xfId="41109" xr:uid="{3D29977F-EEC9-4170-BB3A-54F91FDE4F32}"/>
    <cellStyle name="_Table_Cidades 4 2 6" xfId="9620" xr:uid="{43344ABC-B488-48AA-AF65-7A574290E498}"/>
    <cellStyle name="_Table_Cidades 4 2 6 2" xfId="20210" xr:uid="{370C68A8-9745-4E71-8378-9A3D929DD341}"/>
    <cellStyle name="_Table_Cidades 4 2 6 3" xfId="35376" xr:uid="{1925B8F1-40F6-4B49-8CFE-0747E2AEFC14}"/>
    <cellStyle name="_Table_Cidades 4 2 6 4" xfId="41389" xr:uid="{06ACF3E1-8CE9-4E5C-8A7D-255F41F1B947}"/>
    <cellStyle name="_Table_Cidades 4 2 7" xfId="10762" xr:uid="{C91615A0-91C1-4787-968A-B24FF6642625}"/>
    <cellStyle name="_Table_Cidades 4 2 7 2" xfId="21352" xr:uid="{6B2F1210-302F-4215-B89A-FE173AF720C6}"/>
    <cellStyle name="_Table_Cidades 4 2 7 3" xfId="36474" xr:uid="{9C9722C3-C3A1-45E1-B40B-7DD08A7E92CB}"/>
    <cellStyle name="_Table_Cidades 4 2 7 4" xfId="42198" xr:uid="{C8C9981E-566B-4F89-9D52-1A9DDF8D9F26}"/>
    <cellStyle name="_Table_Cidades 4 2 8" xfId="12828" xr:uid="{87635F8B-BC69-45E4-A519-E1C3DEF29176}"/>
    <cellStyle name="_Table_Cidades 4 2 9" xfId="11290" xr:uid="{9DB21A31-DD00-42B9-A841-8A08379A8B76}"/>
    <cellStyle name="_Table_Cidades 4 3" xfId="3361" xr:uid="{D5A1C1E3-435A-4DB5-9DB7-E476EB394B1D}"/>
    <cellStyle name="_Table_Cidades 4 3 2" xfId="13993" xr:uid="{837EF368-9BB7-4D6A-8B08-1B7173F7099B}"/>
    <cellStyle name="_Table_Cidades 4 3 3" xfId="26653" xr:uid="{A7306A89-2EB3-481B-AA61-ABCDB3A6AEDE}"/>
    <cellStyle name="_Table_Cidades 4 3 4" xfId="37046" xr:uid="{A947F31E-728F-434F-8A14-1E0C71D28D61}"/>
    <cellStyle name="_Table_Cidades 4 4" xfId="6435" xr:uid="{3A3FE229-E808-4672-8ACF-CED460912092}"/>
    <cellStyle name="_Table_Cidades 4 4 2" xfId="17037" xr:uid="{43A23CE8-F8C6-40A8-8D07-B81FD3CD834D}"/>
    <cellStyle name="_Table_Cidades 4 4 3" xfId="32315" xr:uid="{1660351D-812D-4463-B4F7-2B1D16AB103E}"/>
    <cellStyle name="_Table_Cidades 4 4 4" xfId="39074" xr:uid="{917622BC-1890-4F51-B8BC-19577A0BF0EA}"/>
    <cellStyle name="_Table_Cidades 4 5" xfId="2678" xr:uid="{4AD250ED-5C32-4A89-B51B-D49E4F94BD8C}"/>
    <cellStyle name="_Table_Cidades 4 5 2" xfId="13317" xr:uid="{D5351177-325D-4A6F-BB05-C30828768360}"/>
    <cellStyle name="_Table_Cidades 4 5 3" xfId="12340" xr:uid="{57914C9D-B068-4548-8DC3-9EA76D56735C}"/>
    <cellStyle name="_Table_Cidades 4 5 4" xfId="11443" xr:uid="{8992AEAA-FC96-4609-A61A-E71574E637DB}"/>
    <cellStyle name="_Table_Cidades 4 6" xfId="3894" xr:uid="{255A8D19-A27E-4860-9170-F9088BB8A341}"/>
    <cellStyle name="_Table_Cidades 4 6 2" xfId="14523" xr:uid="{533EE8CE-23DC-496F-8575-19B0861FA0EF}"/>
    <cellStyle name="_Table_Cidades 4 6 3" xfId="28706" xr:uid="{80895DA8-EA2E-4E0E-8704-644B4D8DF3CF}"/>
    <cellStyle name="_Table_Cidades 4 6 4" xfId="37394" xr:uid="{1521A8D2-FC95-41AB-9AB4-2A1576232B19}"/>
    <cellStyle name="_Table_Cidades 4 7" xfId="6570" xr:uid="{903BF010-107B-471B-B756-9862B9B29749}"/>
    <cellStyle name="_Table_Cidades 4 7 2" xfId="17170" xr:uid="{68365CBC-3ABD-4777-8F15-309800C99C7B}"/>
    <cellStyle name="_Table_Cidades 4 7 3" xfId="32445" xr:uid="{FC13EE1E-BAE9-4400-A7F6-607E450960EE}"/>
    <cellStyle name="_Table_Cidades 4 7 4" xfId="39190" xr:uid="{A269801C-D723-4C75-87F5-1C447C8D543F}"/>
    <cellStyle name="_Table_Cidades 4 8" xfId="2974" xr:uid="{618684EF-8991-460B-BB43-BE660854E678}"/>
    <cellStyle name="_Table_Cidades 4 8 2" xfId="13610" xr:uid="{DF777FB3-9CC6-4F51-BB6C-003B6BE40EBF}"/>
    <cellStyle name="_Table_Cidades 4 8 3" xfId="25606" xr:uid="{0D1C947A-CB55-4818-842E-134588EDF193}"/>
    <cellStyle name="_Table_Cidades 4 8 4" xfId="36782" xr:uid="{A592FE39-A5A6-4735-A3C2-A1CA53480A8C}"/>
    <cellStyle name="_Table_Cidades 4 9" xfId="12376" xr:uid="{3C2056D9-DFB8-4BB9-ACFC-36FC34CEF503}"/>
    <cellStyle name="_Table_Cidades 5" xfId="1455" xr:uid="{EAD28B17-CE0E-4194-A0DA-A0694F2DABEE}"/>
    <cellStyle name="_Table_Cidades 5 10" xfId="21757" xr:uid="{722E60B0-DC03-4F64-8DFD-0D203DAD5AB7}"/>
    <cellStyle name="_Table_Cidades 5 11" xfId="11374" xr:uid="{5D8655EC-3F94-4984-9E2A-C4B9E07C96D3}"/>
    <cellStyle name="_Table_Cidades 5 2" xfId="2350" xr:uid="{5C63C45F-1B6E-405D-A5A7-6FD0585D8CFD}"/>
    <cellStyle name="_Table_Cidades 5 2 10" xfId="12344" xr:uid="{219763CF-C65C-40F7-B87D-AF240A3D6FFF}"/>
    <cellStyle name="_Table_Cidades 5 2 2" xfId="5894" xr:uid="{0F31EDCE-36DB-47D9-9901-0D1CB2454FBE}"/>
    <cellStyle name="_Table_Cidades 5 2 2 2" xfId="16500" xr:uid="{B6A0F2D4-A5E5-4A1E-BAC1-C9BC82CA0442}"/>
    <cellStyle name="_Table_Cidades 5 2 2 3" xfId="31778" xr:uid="{6A1D8C0B-C904-4556-8503-D0352B3518A3}"/>
    <cellStyle name="_Table_Cidades 5 2 2 4" xfId="38701" xr:uid="{2782D056-4B0A-45E5-9011-B4E6A3B0D4C8}"/>
    <cellStyle name="_Table_Cidades 5 2 3" xfId="6926" xr:uid="{4ADEBBFD-A5B4-4BB5-B14E-F7EF9E87D21A}"/>
    <cellStyle name="_Table_Cidades 5 2 3 2" xfId="17522" xr:uid="{86D7B5BC-03E3-4E8F-A556-8B6DB2080217}"/>
    <cellStyle name="_Table_Cidades 5 2 3 3" xfId="32791" xr:uid="{9505971E-DF5D-4547-B031-94BE25A479FA}"/>
    <cellStyle name="_Table_Cidades 5 2 3 4" xfId="39475" xr:uid="{96D418E3-4B1A-4A28-B33C-847FD1B6A5E9}"/>
    <cellStyle name="_Table_Cidades 5 2 4" xfId="7775" xr:uid="{C53597EE-758B-4ADB-AAA9-3ECEA6C545A9}"/>
    <cellStyle name="_Table_Cidades 5 2 4 2" xfId="18370" xr:uid="{3ACE9C6C-BE8D-40A3-8EC5-A51832DC9777}"/>
    <cellStyle name="_Table_Cidades 5 2 4 3" xfId="33593" xr:uid="{4ABF0B07-A5DF-45C9-ACB0-EAA0FB7AE212}"/>
    <cellStyle name="_Table_Cidades 5 2 4 4" xfId="40098" xr:uid="{35F53D6A-B915-4ED8-883E-A506DAFF4CDC}"/>
    <cellStyle name="_Table_Cidades 5 2 5" xfId="9419" xr:uid="{236F4F3F-FE29-46D2-95D1-074B0EA7F327}"/>
    <cellStyle name="_Table_Cidades 5 2 5 2" xfId="20009" xr:uid="{04D86AC5-7BFF-446D-9A27-7FFD1D23F055}"/>
    <cellStyle name="_Table_Cidades 5 2 5 3" xfId="35182" xr:uid="{57A5D204-DF43-43A1-A10F-9FBF95E84FDF}"/>
    <cellStyle name="_Table_Cidades 5 2 5 4" xfId="41223" xr:uid="{B918ED52-DC10-46D0-8F42-A2732A3D2DE3}"/>
    <cellStyle name="_Table_Cidades 5 2 6" xfId="9781" xr:uid="{E9A33C06-EAB3-4D18-B3EF-3005A2F55895}"/>
    <cellStyle name="_Table_Cidades 5 2 6 2" xfId="20371" xr:uid="{B54FB205-8D89-4120-98E8-65A68777EFBA}"/>
    <cellStyle name="_Table_Cidades 5 2 6 3" xfId="35525" xr:uid="{2899C6A9-03E2-442A-B5F9-58584825FF40}"/>
    <cellStyle name="_Table_Cidades 5 2 6 4" xfId="41523" xr:uid="{A43A18C7-7E70-4C35-82EC-36468371E12C}"/>
    <cellStyle name="_Table_Cidades 5 2 7" xfId="10853" xr:uid="{BAACE812-F185-4EB0-A9A5-8F5A2E656CD8}"/>
    <cellStyle name="_Table_Cidades 5 2 7 2" xfId="21443" xr:uid="{3A3857E0-45D8-4A40-8D77-59D3C5278457}"/>
    <cellStyle name="_Table_Cidades 5 2 7 3" xfId="36565" xr:uid="{AA3743A3-315A-45E3-9654-B14CE9E8C080}"/>
    <cellStyle name="_Table_Cidades 5 2 7 4" xfId="42289" xr:uid="{D768A4E4-6E3D-4E61-81F0-4BA4E26B6969}"/>
    <cellStyle name="_Table_Cidades 5 2 8" xfId="12989" xr:uid="{54C85FF7-3D50-4543-8182-E0D5B680E87A}"/>
    <cellStyle name="_Table_Cidades 5 2 9" xfId="26581" xr:uid="{008BAA12-D1E0-4A67-AF6E-EA334E0087ED}"/>
    <cellStyle name="_Table_Cidades 5 3" xfId="3187" xr:uid="{CEFC0D3F-C16A-4EDA-9182-DD56E86A1BB1}"/>
    <cellStyle name="_Table_Cidades 5 3 2" xfId="13822" xr:uid="{7AE83919-5EAB-4141-8234-1B096D4BB121}"/>
    <cellStyle name="_Table_Cidades 5 3 3" xfId="28493" xr:uid="{F967277D-D705-4F45-A213-6493688EC8B5}"/>
    <cellStyle name="_Table_Cidades 5 3 4" xfId="36926" xr:uid="{5FEB675E-0D75-41F6-BCE3-F1F0EE36E3E1}"/>
    <cellStyle name="_Table_Cidades 5 4" xfId="6209" xr:uid="{7DA56965-BD52-4E2B-AD11-053732D6DE4B}"/>
    <cellStyle name="_Table_Cidades 5 4 2" xfId="16813" xr:uid="{39EC152E-C1B8-465F-8E5F-56FBE30C7D80}"/>
    <cellStyle name="_Table_Cidades 5 4 3" xfId="32092" xr:uid="{E6690569-A388-4EB2-A4B7-01643BE9955D}"/>
    <cellStyle name="_Table_Cidades 5 4 4" xfId="38922" xr:uid="{07A36D39-425F-4ADD-A6C8-B8D37BC3F1EE}"/>
    <cellStyle name="_Table_Cidades 5 5" xfId="5066" xr:uid="{6CD22ED5-85A9-416B-B942-FC227EA255DC}"/>
    <cellStyle name="_Table_Cidades 5 5 2" xfId="15682" xr:uid="{03F2D35A-4383-45AE-8C96-7AD5FDCC79A7}"/>
    <cellStyle name="_Table_Cidades 5 5 3" xfId="30982" xr:uid="{4B982521-A389-4A3E-B2A4-A2AEDF6B1538}"/>
    <cellStyle name="_Table_Cidades 5 5 4" xfId="38139" xr:uid="{346D66CE-C09D-4A05-8D8F-D07A69D84D98}"/>
    <cellStyle name="_Table_Cidades 5 6" xfId="8834" xr:uid="{C7081137-2862-41BD-A3BD-8B5E1589EA2E}"/>
    <cellStyle name="_Table_Cidades 5 6 2" xfId="19428" xr:uid="{2EA01870-6C91-4B4E-9985-45F63E100CE8}"/>
    <cellStyle name="_Table_Cidades 5 6 3" xfId="34608" xr:uid="{69DFCFDA-F8D5-484A-A8F6-154307EE39BA}"/>
    <cellStyle name="_Table_Cidades 5 6 4" xfId="40784" xr:uid="{9C284674-4BE9-437A-B209-27FE4343BFB6}"/>
    <cellStyle name="_Table_Cidades 5 7" xfId="9258" xr:uid="{1112BC4F-86FE-4F8B-B7E0-6E99A6A7AD3E}"/>
    <cellStyle name="_Table_Cidades 5 7 2" xfId="19852" xr:uid="{4F46EC60-72CD-4C09-B6B2-90CCD656E23B}"/>
    <cellStyle name="_Table_Cidades 5 7 3" xfId="35027" xr:uid="{EDCDADC1-984C-4B23-A937-10853398974E}"/>
    <cellStyle name="_Table_Cidades 5 7 4" xfId="41070" xr:uid="{F16F487E-1146-404C-AFEA-D7FAE27D17DA}"/>
    <cellStyle name="_Table_Cidades 5 8" xfId="10370" xr:uid="{9D8E808E-21C8-478C-8C6A-66E96E7AD535}"/>
    <cellStyle name="_Table_Cidades 5 8 2" xfId="20960" xr:uid="{1A462414-076F-4472-BB6C-027A27A8473A}"/>
    <cellStyle name="_Table_Cidades 5 8 3" xfId="36096" xr:uid="{A4A74B8C-92EC-44F9-ACD4-691FE66CC2CB}"/>
    <cellStyle name="_Table_Cidades 5 8 4" xfId="41921" xr:uid="{BF6B6E78-B534-4AC6-B94B-9CC4627218C8}"/>
    <cellStyle name="_Table_Cidades 5 9" xfId="12144" xr:uid="{F9D0D2F1-46ED-4BF0-B023-D5D1FBCB1E27}"/>
    <cellStyle name="_Table_Cidades 6" xfId="2533" xr:uid="{4949A6CC-1D09-4357-979B-1F30BC009817}"/>
    <cellStyle name="_Table_Cidades 6 10" xfId="12080" xr:uid="{4C46CF0C-1254-473F-93B9-09E746B992A9}"/>
    <cellStyle name="_Table_Cidades 6 2" xfId="6077" xr:uid="{FBDED9D2-548D-406E-9C99-60703C819100}"/>
    <cellStyle name="_Table_Cidades 6 2 2" xfId="16681" xr:uid="{528DF8C3-DB80-4518-B981-89E97DAB9A79}"/>
    <cellStyle name="_Table_Cidades 6 2 3" xfId="31961" xr:uid="{169D0AAD-2EB0-4BF9-A8E4-217B2380383D}"/>
    <cellStyle name="_Table_Cidades 6 2 4" xfId="38833" xr:uid="{A39911CB-12A1-4975-B286-66C4B69BBD14}"/>
    <cellStyle name="_Table_Cidades 6 3" xfId="7109" xr:uid="{F3940732-02C6-42E1-87B8-1D14ECD81D1B}"/>
    <cellStyle name="_Table_Cidades 6 3 2" xfId="17704" xr:uid="{4D524B54-137C-4560-AC72-8CA546827415}"/>
    <cellStyle name="_Table_Cidades 6 3 3" xfId="32974" xr:uid="{6504192E-F67C-41DA-9203-0AD12D7822B0}"/>
    <cellStyle name="_Table_Cidades 6 3 4" xfId="39603" xr:uid="{5F511CC0-9BFE-4C6A-9790-67B9E05C5D2B}"/>
    <cellStyle name="_Table_Cidades 6 4" xfId="7958" xr:uid="{46860231-8372-4625-8CA4-EA310051B6D3}"/>
    <cellStyle name="_Table_Cidades 6 4 2" xfId="18553" xr:uid="{F0380891-7962-4988-9755-D3F562B07749}"/>
    <cellStyle name="_Table_Cidades 6 4 3" xfId="33768" xr:uid="{0433139B-3456-44B8-9927-06347C64F9FC}"/>
    <cellStyle name="_Table_Cidades 6 4 4" xfId="40230" xr:uid="{2760FC8D-7FD0-4B14-ADCF-F76471CD0EA8}"/>
    <cellStyle name="_Table_Cidades 6 5" xfId="9536" xr:uid="{31D2DF04-515B-454F-9177-F90B426C6BEE}"/>
    <cellStyle name="_Table_Cidades 6 5 2" xfId="20126" xr:uid="{72ED696F-DCB1-4C92-A65B-610555D8B862}"/>
    <cellStyle name="_Table_Cidades 6 5 3" xfId="35295" xr:uid="{751CCAEF-E0E5-4B13-89BF-3519940A3941}"/>
    <cellStyle name="_Table_Cidades 6 5 4" xfId="41321" xr:uid="{2ACC33FE-E840-4D55-8F57-0EB9244AA7FA}"/>
    <cellStyle name="_Table_Cidades 6 6" xfId="9964" xr:uid="{5CD63A0F-346E-4181-80F2-F95D79095018}"/>
    <cellStyle name="_Table_Cidades 6 6 2" xfId="20554" xr:uid="{15586012-E2C4-46B0-A1E7-5C8F94865FDD}"/>
    <cellStyle name="_Table_Cidades 6 6 3" xfId="35705" xr:uid="{14DAE5AB-9D01-4120-AE76-BE84718143B2}"/>
    <cellStyle name="_Table_Cidades 6 6 4" xfId="41659" xr:uid="{74E2AF64-C402-4667-9063-601B959B22F8}"/>
    <cellStyle name="_Table_Cidades 6 7" xfId="10909" xr:uid="{3EB583CC-9986-4799-8119-767163A12039}"/>
    <cellStyle name="_Table_Cidades 6 7 2" xfId="21499" xr:uid="{F7D9AB81-CC4D-40D5-B418-75BF66D01063}"/>
    <cellStyle name="_Table_Cidades 6 7 3" xfId="36621" xr:uid="{AE3C90A3-8F70-472F-880F-D215C7C946D5}"/>
    <cellStyle name="_Table_Cidades 6 7 4" xfId="42345" xr:uid="{A8E2B637-5191-4F7C-8756-12D274039F7F}"/>
    <cellStyle name="_Table_Cidades 6 8" xfId="13172" xr:uid="{0A41B7E6-08A0-438C-9EA4-7A782C0B4B74}"/>
    <cellStyle name="_Table_Cidades 6 9" xfId="12610" xr:uid="{23FE3B24-F51F-4710-8159-3B15EDA7A174}"/>
    <cellStyle name="_Table_Cidades 7" xfId="2334" xr:uid="{6C51B998-6DEB-41AB-BE0D-D17BB57A75D2}"/>
    <cellStyle name="_Table_Cidades 7 10" xfId="11007" xr:uid="{CB82BBAE-FABA-4ABB-8C86-BEE35003E646}"/>
    <cellStyle name="_Table_Cidades 7 2" xfId="5878" xr:uid="{B92736A3-8858-445E-81F2-E67462F0E1E0}"/>
    <cellStyle name="_Table_Cidades 7 2 2" xfId="16484" xr:uid="{1D6584EA-1B5D-430A-97B5-0F90DF9F5243}"/>
    <cellStyle name="_Table_Cidades 7 2 3" xfId="31763" xr:uid="{72E6F0BD-948F-46A4-B906-F3B4C848B715}"/>
    <cellStyle name="_Table_Cidades 7 2 4" xfId="38685" xr:uid="{A3869228-0A26-429E-84CF-2D3E88F35830}"/>
    <cellStyle name="_Table_Cidades 7 3" xfId="6910" xr:uid="{7CADB189-A2FF-42F6-BB3C-BC63A0501918}"/>
    <cellStyle name="_Table_Cidades 7 3 2" xfId="17506" xr:uid="{797A193E-0605-4E9F-8E35-62FD02AE7CE1}"/>
    <cellStyle name="_Table_Cidades 7 3 3" xfId="32776" xr:uid="{37524D96-4124-4426-971D-6F0035806C3F}"/>
    <cellStyle name="_Table_Cidades 7 3 4" xfId="39459" xr:uid="{F0886892-E390-4E15-B81C-2DEE2B01DBEF}"/>
    <cellStyle name="_Table_Cidades 7 4" xfId="7759" xr:uid="{B9DB3301-C3FF-47DD-A01B-A813D86422AE}"/>
    <cellStyle name="_Table_Cidades 7 4 2" xfId="18354" xr:uid="{72CACA60-D284-4431-B9A7-550D7EBB2CC1}"/>
    <cellStyle name="_Table_Cidades 7 4 3" xfId="33578" xr:uid="{A69099E8-8BB5-4977-8375-A6D3520858FC}"/>
    <cellStyle name="_Table_Cidades 7 4 4" xfId="40082" xr:uid="{6A9E6F31-190D-4B20-B319-C8755CEADF0D}"/>
    <cellStyle name="_Table_Cidades 7 5" xfId="9404" xr:uid="{7D7DA596-D5AC-4EBA-BDCC-20670F93D981}"/>
    <cellStyle name="_Table_Cidades 7 5 2" xfId="19994" xr:uid="{CA41B099-45F2-4131-8E8D-DEE2F9034CB4}"/>
    <cellStyle name="_Table_Cidades 7 5 3" xfId="35168" xr:uid="{D6ED03C6-A34C-4C1B-9F9E-0B541A229C48}"/>
    <cellStyle name="_Table_Cidades 7 5 4" xfId="41208" xr:uid="{E112AB72-865D-48BC-BF9A-A68498ECBFEE}"/>
    <cellStyle name="_Table_Cidades 7 6" xfId="9765" xr:uid="{F7A07F03-04B8-45E3-A64E-D8E0C0BB6E4E}"/>
    <cellStyle name="_Table_Cidades 7 6 2" xfId="20355" xr:uid="{778653E9-ED13-44D3-B490-4F2EDEE06CCC}"/>
    <cellStyle name="_Table_Cidades 7 6 3" xfId="35510" xr:uid="{57B2CED9-DFBB-43A9-A7A4-F504AB24AF5A}"/>
    <cellStyle name="_Table_Cidades 7 6 4" xfId="41507" xr:uid="{CE71F9BF-E2E6-4BE8-A1CF-1C533DD63E7D}"/>
    <cellStyle name="_Table_Cidades 7 7" xfId="10839" xr:uid="{E9860763-ECAF-4AB7-A961-554CB72B3E88}"/>
    <cellStyle name="_Table_Cidades 7 7 2" xfId="21429" xr:uid="{7F1E8D66-3EF4-4013-A9BA-7461BD795E8C}"/>
    <cellStyle name="_Table_Cidades 7 7 3" xfId="36551" xr:uid="{0A81BCDB-D854-40EE-8895-D4768246C5D0}"/>
    <cellStyle name="_Table_Cidades 7 7 4" xfId="42275" xr:uid="{8AC2CB88-3685-4759-86AF-F032C96EB471}"/>
    <cellStyle name="_Table_Cidades 7 8" xfId="12973" xr:uid="{14200251-F744-454D-994D-C4D97976935A}"/>
    <cellStyle name="_Table_Cidades 7 9" xfId="25968" xr:uid="{4C1521CD-75AC-48A8-B76C-6DD10E53750F}"/>
    <cellStyle name="_Table_Cidades 8" xfId="9123" xr:uid="{0BBF3377-1034-4964-A35B-192D7457B824}"/>
    <cellStyle name="_Table_Cidades 8 2" xfId="19717" xr:uid="{0BA3A85B-21D2-431C-ACE4-AF6D62D2AAA5}"/>
    <cellStyle name="_Table_Cidades 8 3" xfId="34895" xr:uid="{558CBB20-02E2-479F-B305-4D37AF105BDF}"/>
    <cellStyle name="_Table_Cidades 8 4" xfId="40973" xr:uid="{B74534F9-9E66-407F-9C8C-4D6C831B6555}"/>
    <cellStyle name="_Table_Modelo 021208 FINAL - Colíder" xfId="206" xr:uid="{BD88A668-BF54-4C97-9257-335D362A8150}"/>
    <cellStyle name="_Table_Modelo 021208 FINAL - Colíder 2" xfId="1682" xr:uid="{B321DC8F-7EB8-44D2-A3A4-2D50121E6D64}"/>
    <cellStyle name="_Table_Modelo 021208 FINAL - Colíder 2 10" xfId="30157" xr:uid="{1169F92C-3AFB-446F-8D4D-FCFA35E1943F}"/>
    <cellStyle name="_Table_Modelo 021208 FINAL - Colíder 2 11" xfId="11564" xr:uid="{382285EC-90DD-447B-8D8D-A8D1945DE569}"/>
    <cellStyle name="_Table_Modelo 021208 FINAL - Colíder 2 2" xfId="2173" xr:uid="{B4380580-634E-4EB2-8ED9-5E822138CD8F}"/>
    <cellStyle name="_Table_Modelo 021208 FINAL - Colíder 2 2 10" xfId="12455" xr:uid="{A652E152-D902-4B19-BC6A-3D646D548884}"/>
    <cellStyle name="_Table_Modelo 021208 FINAL - Colíder 2 2 2" xfId="5717" xr:uid="{18F7F6DB-FB30-424F-9BF4-5308DF680A95}"/>
    <cellStyle name="_Table_Modelo 021208 FINAL - Colíder 2 2 2 2" xfId="16325" xr:uid="{0E83342A-3B15-4266-BB8E-FAEC38D76ABC}"/>
    <cellStyle name="_Table_Modelo 021208 FINAL - Colíder 2 2 2 3" xfId="31607" xr:uid="{F3A2C8E2-E1EF-449D-844D-BB9FAB31AFCF}"/>
    <cellStyle name="_Table_Modelo 021208 FINAL - Colíder 2 2 2 4" xfId="38555" xr:uid="{9A752228-0064-4D37-909B-B3B1B2CD05F9}"/>
    <cellStyle name="_Table_Modelo 021208 FINAL - Colíder 2 2 3" xfId="6749" xr:uid="{BB6D89EB-DD0F-4101-8212-8D5F0BABA0BF}"/>
    <cellStyle name="_Table_Modelo 021208 FINAL - Colíder 2 2 3 2" xfId="17348" xr:uid="{1AABD0CE-01AD-4247-9CFE-CD4D17D72754}"/>
    <cellStyle name="_Table_Modelo 021208 FINAL - Colíder 2 2 3 3" xfId="32619" xr:uid="{C55B8350-5139-4BCF-95E7-25119941D500}"/>
    <cellStyle name="_Table_Modelo 021208 FINAL - Colíder 2 2 3 4" xfId="39326" xr:uid="{4F183A3E-4EC9-4E64-AAB2-1298E15089A9}"/>
    <cellStyle name="_Table_Modelo 021208 FINAL - Colíder 2 2 4" xfId="7598" xr:uid="{15048966-CFB1-4E89-B22A-2299F9C229E3}"/>
    <cellStyle name="_Table_Modelo 021208 FINAL - Colíder 2 2 4 2" xfId="18193" xr:uid="{76B66715-EDBB-4B76-9E59-EA66D7898E69}"/>
    <cellStyle name="_Table_Modelo 021208 FINAL - Colíder 2 2 4 3" xfId="33422" xr:uid="{E9218BE2-6717-4C17-9FAC-1BBFA17450DA}"/>
    <cellStyle name="_Table_Modelo 021208 FINAL - Colíder 2 2 4 4" xfId="39951" xr:uid="{E9BD0AD4-1038-4CDE-BBEE-42A854A53F26}"/>
    <cellStyle name="_Table_Modelo 021208 FINAL - Colíder 2 2 5" xfId="9284" xr:uid="{AB8AD945-59C9-4F75-9B99-22C3D73E7611}"/>
    <cellStyle name="_Table_Modelo 021208 FINAL - Colíder 2 2 5 2" xfId="19878" xr:uid="{1E24A2A8-A926-4FEE-BFD0-40832E9CE81D}"/>
    <cellStyle name="_Table_Modelo 021208 FINAL - Colíder 2 2 5 3" xfId="35052" xr:uid="{9868D2AB-E101-4056-AC2B-88444CAC743A}"/>
    <cellStyle name="_Table_Modelo 021208 FINAL - Colíder 2 2 5 4" xfId="41094" xr:uid="{09B2C6D4-07CD-4653-9DA4-52101AB82959}"/>
    <cellStyle name="_Table_Modelo 021208 FINAL - Colíder 2 2 6" xfId="9604" xr:uid="{F07AEC6F-3EAE-4FF5-ABFF-DBBE0A497417}"/>
    <cellStyle name="_Table_Modelo 021208 FINAL - Colíder 2 2 6 2" xfId="20194" xr:uid="{B6CCF0F0-A51D-4ADB-ACE7-BDA3D40A9A5B}"/>
    <cellStyle name="_Table_Modelo 021208 FINAL - Colíder 2 2 6 3" xfId="35360" xr:uid="{D6FDDEF6-EA46-43C6-AB4B-2142ED4FE2C5}"/>
    <cellStyle name="_Table_Modelo 021208 FINAL - Colíder 2 2 6 4" xfId="41375" xr:uid="{FE288570-9723-4102-9415-A3BF824A1E90}"/>
    <cellStyle name="_Table_Modelo 021208 FINAL - Colíder 2 2 7" xfId="10748" xr:uid="{41BCA4D2-A443-416F-AE83-988475CB790E}"/>
    <cellStyle name="_Table_Modelo 021208 FINAL - Colíder 2 2 7 2" xfId="21338" xr:uid="{D0488DF8-A0B4-450D-A877-120470A032F3}"/>
    <cellStyle name="_Table_Modelo 021208 FINAL - Colíder 2 2 7 3" xfId="36460" xr:uid="{74B44223-F406-41E0-A754-7CDA2745FD63}"/>
    <cellStyle name="_Table_Modelo 021208 FINAL - Colíder 2 2 7 4" xfId="42184" xr:uid="{812A5966-AF17-40D8-8C3A-08ED77CB0B9C}"/>
    <cellStyle name="_Table_Modelo 021208 FINAL - Colíder 2 2 8" xfId="12812" xr:uid="{7AEF8546-7A3E-4BCF-A260-134E988525A0}"/>
    <cellStyle name="_Table_Modelo 021208 FINAL - Colíder 2 2 9" xfId="11238" xr:uid="{15BEB28C-5661-4593-90CB-8BDC59D5E0B2}"/>
    <cellStyle name="_Table_Modelo 021208 FINAL - Colíder 2 3" xfId="4878" xr:uid="{760609C4-2D74-45BC-A84E-6DB7BC937510}"/>
    <cellStyle name="_Table_Modelo 021208 FINAL - Colíder 2 3 2" xfId="15496" xr:uid="{4084F7D9-C92D-4C75-A6F3-4E38A1C3BA05}"/>
    <cellStyle name="_Table_Modelo 021208 FINAL - Colíder 2 3 3" xfId="30815" xr:uid="{3545694A-9E3E-49D6-9869-3EB7D0336D4A}"/>
    <cellStyle name="_Table_Modelo 021208 FINAL - Colíder 2 3 4" xfId="37999" xr:uid="{706F1144-070F-460C-AD86-A5612CB98F04}"/>
    <cellStyle name="_Table_Modelo 021208 FINAL - Colíder 2 4" xfId="6419" xr:uid="{15EFC92D-5EA6-42E7-AB00-1AAA8E214D63}"/>
    <cellStyle name="_Table_Modelo 021208 FINAL - Colíder 2 4 2" xfId="17021" xr:uid="{4B700C82-57CD-4E81-B96F-5CC2F71CBDB3}"/>
    <cellStyle name="_Table_Modelo 021208 FINAL - Colíder 2 4 3" xfId="32299" xr:uid="{86A22C0D-F5CC-4C1E-93B0-4A04575D53FA}"/>
    <cellStyle name="_Table_Modelo 021208 FINAL - Colíder 2 4 4" xfId="39058" xr:uid="{6D5F4BB1-457C-4B8F-9BE3-1B919334CBFA}"/>
    <cellStyle name="_Table_Modelo 021208 FINAL - Colíder 2 5" xfId="3130" xr:uid="{4601B445-83C0-4220-966C-8E9EE3E8D9DF}"/>
    <cellStyle name="_Table_Modelo 021208 FINAL - Colíder 2 5 2" xfId="13766" xr:uid="{DBF0FBCB-08E0-4704-9187-C293AB2B2C49}"/>
    <cellStyle name="_Table_Modelo 021208 FINAL - Colíder 2 5 3" xfId="22399" xr:uid="{BFFB17E5-E2A7-4952-82B9-C4872959125F}"/>
    <cellStyle name="_Table_Modelo 021208 FINAL - Colíder 2 5 4" xfId="36894" xr:uid="{A6592491-C078-4FEC-A5F4-00755F90446E}"/>
    <cellStyle name="_Table_Modelo 021208 FINAL - Colíder 2 6" xfId="2947" xr:uid="{BDFA2331-9282-4A75-AAF7-A67CFA64B512}"/>
    <cellStyle name="_Table_Modelo 021208 FINAL - Colíder 2 6 2" xfId="13583" xr:uid="{0E90D7C8-903D-4504-8767-078C3754928C}"/>
    <cellStyle name="_Table_Modelo 021208 FINAL - Colíder 2 6 3" xfId="28902" xr:uid="{D0A53F9A-992E-4A74-85EA-65CC21E389AF}"/>
    <cellStyle name="_Table_Modelo 021208 FINAL - Colíder 2 6 4" xfId="36760" xr:uid="{54DE6E2B-2FE8-4F3E-BBC8-07E57497A60A}"/>
    <cellStyle name="_Table_Modelo 021208 FINAL - Colíder 2 7" xfId="2970" xr:uid="{F9AEFA80-BBCD-40CA-80E6-A14BE6BE67B9}"/>
    <cellStyle name="_Table_Modelo 021208 FINAL - Colíder 2 7 2" xfId="13606" xr:uid="{FB9B23FA-B834-4B38-B065-6B11FAD569C0}"/>
    <cellStyle name="_Table_Modelo 021208 FINAL - Colíder 2 7 3" xfId="29761" xr:uid="{34BEBBDE-D9E7-4FD7-A4ED-8DC3F3D160B4}"/>
    <cellStyle name="_Table_Modelo 021208 FINAL - Colíder 2 7 4" xfId="36779" xr:uid="{C44ACFAB-A0F6-4920-ABA6-D70E44DC5477}"/>
    <cellStyle name="_Table_Modelo 021208 FINAL - Colíder 2 8" xfId="4533" xr:uid="{DFC6EA5F-B58B-40E7-A671-4E59ACF6515C}"/>
    <cellStyle name="_Table_Modelo 021208 FINAL - Colíder 2 8 2" xfId="15152" xr:uid="{BADD8E1C-15E9-4B18-A190-135463CC5927}"/>
    <cellStyle name="_Table_Modelo 021208 FINAL - Colíder 2 8 3" xfId="30482" xr:uid="{0D2260AD-B250-42A9-90CF-23CD2C593FF4}"/>
    <cellStyle name="_Table_Modelo 021208 FINAL - Colíder 2 8 4" xfId="37800" xr:uid="{DA7B3E4B-9555-4D87-AA36-464E57D79113}"/>
    <cellStyle name="_Table_Modelo 021208 FINAL - Colíder 2 9" xfId="12360" xr:uid="{3E625F54-932F-464D-A4CD-D66FEC7B4DD0}"/>
    <cellStyle name="_Table_Modelo 021208 FINAL - Colíder 3" xfId="1878" xr:uid="{46B58493-431B-4334-86CB-D7684671746C}"/>
    <cellStyle name="_Table_Modelo 021208 FINAL - Colíder 3 10" xfId="25955" xr:uid="{C9CE0FE9-CFF5-4C3F-9D9C-8D7EDC08CB2A}"/>
    <cellStyle name="_Table_Modelo 021208 FINAL - Colíder 3 11" xfId="32416" xr:uid="{572DCD83-C5D9-454C-90D7-CF85D1065D93}"/>
    <cellStyle name="_Table_Modelo 021208 FINAL - Colíder 3 2" xfId="2404" xr:uid="{752C1532-91C6-4258-A13F-E4552ECE81A8}"/>
    <cellStyle name="_Table_Modelo 021208 FINAL - Colíder 3 2 10" xfId="11088" xr:uid="{C5C228D2-8235-4945-AF53-E4DDDD6644E0}"/>
    <cellStyle name="_Table_Modelo 021208 FINAL - Colíder 3 2 2" xfId="5948" xr:uid="{2E7DBF72-3D0F-4399-925B-95F22928EDC1}"/>
    <cellStyle name="_Table_Modelo 021208 FINAL - Colíder 3 2 2 2" xfId="16554" xr:uid="{C746A603-B049-4CF5-A564-6130799DE4CB}"/>
    <cellStyle name="_Table_Modelo 021208 FINAL - Colíder 3 2 2 3" xfId="31832" xr:uid="{99F97BFF-326E-4982-AD43-52F54B534E56}"/>
    <cellStyle name="_Table_Modelo 021208 FINAL - Colíder 3 2 2 4" xfId="38732" xr:uid="{D376A38C-A55A-4B84-8DC5-8F457EE63A69}"/>
    <cellStyle name="_Table_Modelo 021208 FINAL - Colíder 3 2 3" xfId="6980" xr:uid="{CF57762A-3407-439B-ACE8-F67C45B9552C}"/>
    <cellStyle name="_Table_Modelo 021208 FINAL - Colíder 3 2 3 2" xfId="17576" xr:uid="{E00ADFA6-A790-4C1E-B5B5-3D12A7398EE2}"/>
    <cellStyle name="_Table_Modelo 021208 FINAL - Colíder 3 2 3 3" xfId="32845" xr:uid="{3A58B7AA-A8A9-419F-B7F6-FB76C270E36F}"/>
    <cellStyle name="_Table_Modelo 021208 FINAL - Colíder 3 2 3 4" xfId="39509" xr:uid="{1A6E3FD6-8CAA-4E0B-B8A2-643DFECF6C3B}"/>
    <cellStyle name="_Table_Modelo 021208 FINAL - Colíder 3 2 4" xfId="7829" xr:uid="{C8A0BC44-A694-4475-B27B-4668ACFBCC0A}"/>
    <cellStyle name="_Table_Modelo 021208 FINAL - Colíder 3 2 4 2" xfId="18424" xr:uid="{056076C4-98AA-4274-B6EF-39D7D2254249}"/>
    <cellStyle name="_Table_Modelo 021208 FINAL - Colíder 3 2 4 3" xfId="33647" xr:uid="{4DD8229C-3E7E-4EBE-8DFD-9F6E6982CE88}"/>
    <cellStyle name="_Table_Modelo 021208 FINAL - Colíder 3 2 4 4" xfId="40133" xr:uid="{F20054A1-437F-4CB2-98E8-4094653B7F9C}"/>
    <cellStyle name="_Table_Modelo 021208 FINAL - Colíder 3 2 5" xfId="9448" xr:uid="{9A6AFFA7-58F4-49D6-92D9-30536865DD97}"/>
    <cellStyle name="_Table_Modelo 021208 FINAL - Colíder 3 2 5 2" xfId="20038" xr:uid="{59E85DED-23B5-42D8-B900-C50A59AECE66}"/>
    <cellStyle name="_Table_Modelo 021208 FINAL - Colíder 3 2 5 3" xfId="35211" xr:uid="{29B9027F-6947-438A-BCFC-5A89BDC189FE}"/>
    <cellStyle name="_Table_Modelo 021208 FINAL - Colíder 3 2 5 4" xfId="41249" xr:uid="{77D8F54E-7A0C-4DE4-837A-846D24A994DD}"/>
    <cellStyle name="_Table_Modelo 021208 FINAL - Colíder 3 2 6" xfId="9835" xr:uid="{AFC6B47C-7C77-4422-A41F-BE106034B022}"/>
    <cellStyle name="_Table_Modelo 021208 FINAL - Colíder 3 2 6 2" xfId="20425" xr:uid="{B41FB64A-8802-4992-A784-7FEB790FA5E5}"/>
    <cellStyle name="_Table_Modelo 021208 FINAL - Colíder 3 2 6 3" xfId="35579" xr:uid="{74B3DAAF-658A-4F60-9EC6-DD8FF84E5406}"/>
    <cellStyle name="_Table_Modelo 021208 FINAL - Colíder 3 2 6 4" xfId="41560" xr:uid="{D9D23463-715E-4EDE-B0C0-64ADE3A1F409}"/>
    <cellStyle name="_Table_Modelo 021208 FINAL - Colíder 3 2 7" xfId="10869" xr:uid="{8D52A066-0334-4BB1-BE93-5FC376D6DEAB}"/>
    <cellStyle name="_Table_Modelo 021208 FINAL - Colíder 3 2 7 2" xfId="21459" xr:uid="{B44EE3DB-3223-48BF-8C67-02B82EEE5CE4}"/>
    <cellStyle name="_Table_Modelo 021208 FINAL - Colíder 3 2 7 3" xfId="36581" xr:uid="{B35CD0D3-411D-4C92-A8B9-3059F60C80A7}"/>
    <cellStyle name="_Table_Modelo 021208 FINAL - Colíder 3 2 7 4" xfId="42305" xr:uid="{C7F8EAF8-D139-4AB1-B275-3CBC9634C321}"/>
    <cellStyle name="_Table_Modelo 021208 FINAL - Colíder 3 2 8" xfId="13043" xr:uid="{3649ABE3-F1F4-4146-A7D1-A2727FA5D4E3}"/>
    <cellStyle name="_Table_Modelo 021208 FINAL - Colíder 3 2 9" xfId="12664" xr:uid="{6212EF29-67C4-4486-8781-5F3B8C310C7F}"/>
    <cellStyle name="_Table_Modelo 021208 FINAL - Colíder 3 3" xfId="3437" xr:uid="{15FD9BB6-630F-4ABA-B2CE-EAA2F126E6ED}"/>
    <cellStyle name="_Table_Modelo 021208 FINAL - Colíder 3 3 2" xfId="14069" xr:uid="{D5E32021-8A8E-4521-BD0D-8DEAE1F5D767}"/>
    <cellStyle name="_Table_Modelo 021208 FINAL - Colíder 3 3 3" xfId="29112" xr:uid="{A688214C-C206-4DB3-B638-F6272EF87307}"/>
    <cellStyle name="_Table_Modelo 021208 FINAL - Colíder 3 3 4" xfId="37097" xr:uid="{2B31216A-6F4F-49CF-8624-A7F2E6A3D10F}"/>
    <cellStyle name="_Table_Modelo 021208 FINAL - Colíder 3 4" xfId="6557" xr:uid="{B0CD0ED3-2D52-4446-AAD9-8CA6B1DE2CEF}"/>
    <cellStyle name="_Table_Modelo 021208 FINAL - Colíder 3 4 2" xfId="17157" xr:uid="{304DD0E1-53BE-4165-B9AA-61F03E1BADEB}"/>
    <cellStyle name="_Table_Modelo 021208 FINAL - Colíder 3 4 3" xfId="32432" xr:uid="{DD320CE2-0BEE-41DC-8D39-CD0C4BBBFE0F}"/>
    <cellStyle name="_Table_Modelo 021208 FINAL - Colíder 3 4 4" xfId="39180" xr:uid="{7588DDE4-FF9A-4C86-9C1B-ACC285D0A651}"/>
    <cellStyle name="_Table_Modelo 021208 FINAL - Colíder 3 5" xfId="7309" xr:uid="{036EF965-BF90-47AD-A1DA-657C40426B1E}"/>
    <cellStyle name="_Table_Modelo 021208 FINAL - Colíder 3 5 2" xfId="17904" xr:uid="{99D3DC02-1CC0-43BB-8567-188CE0CB3AB3}"/>
    <cellStyle name="_Table_Modelo 021208 FINAL - Colíder 3 5 3" xfId="33162" xr:uid="{07F90504-A1C0-4F6E-A73A-0A775E468C05}"/>
    <cellStyle name="_Table_Modelo 021208 FINAL - Colíder 3 5 4" xfId="39749" xr:uid="{0BFF0602-D268-4466-855C-981EF4EF1063}"/>
    <cellStyle name="_Table_Modelo 021208 FINAL - Colíder 3 6" xfId="9113" xr:uid="{281A8215-750F-48DC-A23E-579F6BAC2155}"/>
    <cellStyle name="_Table_Modelo 021208 FINAL - Colíder 3 6 2" xfId="19707" xr:uid="{8331377B-356D-4E62-B623-81B5B42C2BC0}"/>
    <cellStyle name="_Table_Modelo 021208 FINAL - Colíder 3 6 3" xfId="34885" xr:uid="{F0D25D85-DB8A-4959-BD60-9CE7FAB84CB8}"/>
    <cellStyle name="_Table_Modelo 021208 FINAL - Colíder 3 6 4" xfId="40963" xr:uid="{C5D09457-C2D3-44F5-B45E-E950AF586D5E}"/>
    <cellStyle name="_Table_Modelo 021208 FINAL - Colíder 3 7" xfId="3622" xr:uid="{7DDDBF02-AB76-4199-ABCA-FBFD6A56C928}"/>
    <cellStyle name="_Table_Modelo 021208 FINAL - Colíder 3 7 2" xfId="14254" xr:uid="{1D4B356F-B42C-47F5-8B6D-E8A71809324F}"/>
    <cellStyle name="_Table_Modelo 021208 FINAL - Colíder 3 7 3" xfId="25597" xr:uid="{5540970E-9B17-4514-9458-440BA83E565D}"/>
    <cellStyle name="_Table_Modelo 021208 FINAL - Colíder 3 7 4" xfId="37218" xr:uid="{FB14007A-8F95-443D-82E1-FBE8EFA1785A}"/>
    <cellStyle name="_Table_Modelo 021208 FINAL - Colíder 3 8" xfId="10713" xr:uid="{FA3789BD-5737-4206-8680-E5CA5F979E53}"/>
    <cellStyle name="_Table_Modelo 021208 FINAL - Colíder 3 8 2" xfId="21303" xr:uid="{96872B4D-FB44-4D73-8D97-C510F931193C}"/>
    <cellStyle name="_Table_Modelo 021208 FINAL - Colíder 3 8 3" xfId="36425" xr:uid="{A100B967-3FC5-4DEC-8215-223E105715AE}"/>
    <cellStyle name="_Table_Modelo 021208 FINAL - Colíder 3 8 4" xfId="42149" xr:uid="{5FDF370B-5711-4D23-8F5D-4CB380C42831}"/>
    <cellStyle name="_Table_Modelo 021208 FINAL - Colíder 3 9" xfId="12545" xr:uid="{81606646-DFF4-429C-93F7-339927465E09}"/>
    <cellStyle name="_Table_Modelo 021208 FINAL - Colíder 4" xfId="1699" xr:uid="{ED02DFC6-8F4B-4078-9D71-5740CE0757C5}"/>
    <cellStyle name="_Table_Modelo 021208 FINAL - Colíder 4 10" xfId="26375" xr:uid="{01D884CF-CC75-488D-9FD1-57B0091DBD12}"/>
    <cellStyle name="_Table_Modelo 021208 FINAL - Colíder 4 11" xfId="21541" xr:uid="{D7C9541F-F20A-425A-A6F1-C2A16DB96E2F}"/>
    <cellStyle name="_Table_Modelo 021208 FINAL - Colíder 4 2" xfId="2190" xr:uid="{3B95E91C-0BFC-4AE9-AC76-4835D94DEFE0}"/>
    <cellStyle name="_Table_Modelo 021208 FINAL - Colíder 4 2 10" xfId="12126" xr:uid="{34D19292-0F06-43F1-904A-AA49C3A5F1C4}"/>
    <cellStyle name="_Table_Modelo 021208 FINAL - Colíder 4 2 2" xfId="5734" xr:uid="{7C500BD1-88B4-4729-A3BC-55945D711ED0}"/>
    <cellStyle name="_Table_Modelo 021208 FINAL - Colíder 4 2 2 2" xfId="16342" xr:uid="{4CFCDACB-B173-4AB5-870B-DBB2094705E3}"/>
    <cellStyle name="_Table_Modelo 021208 FINAL - Colíder 4 2 2 3" xfId="31624" xr:uid="{FDB64C6E-F515-433D-9B01-055B71F919E3}"/>
    <cellStyle name="_Table_Modelo 021208 FINAL - Colíder 4 2 2 4" xfId="38570" xr:uid="{FA7129AE-C7CA-4328-930F-D821BEDB82C1}"/>
    <cellStyle name="_Table_Modelo 021208 FINAL - Colíder 4 2 3" xfId="6766" xr:uid="{8FF1C4E8-0A8B-4534-B58B-A16AE0F37E3D}"/>
    <cellStyle name="_Table_Modelo 021208 FINAL - Colíder 4 2 3 2" xfId="17365" xr:uid="{96BB4896-FA1B-416B-8FB1-E495D4E5D55F}"/>
    <cellStyle name="_Table_Modelo 021208 FINAL - Colíder 4 2 3 3" xfId="32636" xr:uid="{E1AF26CF-1F05-468E-A987-694C7115DAFA}"/>
    <cellStyle name="_Table_Modelo 021208 FINAL - Colíder 4 2 3 4" xfId="39341" xr:uid="{CE2C32C4-3384-421C-8A3E-5E96CB7C586F}"/>
    <cellStyle name="_Table_Modelo 021208 FINAL - Colíder 4 2 4" xfId="7615" xr:uid="{1DAE3178-4752-446E-852A-2BA29940176B}"/>
    <cellStyle name="_Table_Modelo 021208 FINAL - Colíder 4 2 4 2" xfId="18210" xr:uid="{D48A6962-3D83-4220-A1C5-2F413812D7A3}"/>
    <cellStyle name="_Table_Modelo 021208 FINAL - Colíder 4 2 4 3" xfId="33439" xr:uid="{310552ED-7739-4257-93F7-45D509AA9EAE}"/>
    <cellStyle name="_Table_Modelo 021208 FINAL - Colíder 4 2 4 4" xfId="39966" xr:uid="{B5530A44-3E17-4AC2-A579-93DE7FCD98A4}"/>
    <cellStyle name="_Table_Modelo 021208 FINAL - Colíder 4 2 5" xfId="9301" xr:uid="{F705EA9F-287D-4AAC-AB0E-3D6851DB79BD}"/>
    <cellStyle name="_Table_Modelo 021208 FINAL - Colíder 4 2 5 2" xfId="19895" xr:uid="{08621FA8-C3D7-4D4F-B7CF-0E2D57926205}"/>
    <cellStyle name="_Table_Modelo 021208 FINAL - Colíder 4 2 5 3" xfId="35069" xr:uid="{E668D926-951C-4DF5-B8D6-0BF59D4C8D8C}"/>
    <cellStyle name="_Table_Modelo 021208 FINAL - Colíder 4 2 5 4" xfId="41110" xr:uid="{D5FB6663-345D-4174-8254-63D8A56846FE}"/>
    <cellStyle name="_Table_Modelo 021208 FINAL - Colíder 4 2 6" xfId="9621" xr:uid="{D5E4178F-682C-46BD-97F8-17BC7C678ACF}"/>
    <cellStyle name="_Table_Modelo 021208 FINAL - Colíder 4 2 6 2" xfId="20211" xr:uid="{42C89301-46A8-4C5A-A357-4E5DCE2FBF0A}"/>
    <cellStyle name="_Table_Modelo 021208 FINAL - Colíder 4 2 6 3" xfId="35377" xr:uid="{A8F7F16D-45FF-458A-84CE-E3579F2A3AF2}"/>
    <cellStyle name="_Table_Modelo 021208 FINAL - Colíder 4 2 6 4" xfId="41390" xr:uid="{0794B740-341A-4DDE-87A6-75476C5C03A8}"/>
    <cellStyle name="_Table_Modelo 021208 FINAL - Colíder 4 2 7" xfId="10763" xr:uid="{14CFA21F-415A-4820-85F4-BC6DCBB976DA}"/>
    <cellStyle name="_Table_Modelo 021208 FINAL - Colíder 4 2 7 2" xfId="21353" xr:uid="{F93A6697-A08A-4E77-A169-3129E7E529D4}"/>
    <cellStyle name="_Table_Modelo 021208 FINAL - Colíder 4 2 7 3" xfId="36475" xr:uid="{11146605-73B6-4F38-A23E-D69A2FA02852}"/>
    <cellStyle name="_Table_Modelo 021208 FINAL - Colíder 4 2 7 4" xfId="42199" xr:uid="{E88A3CAE-D818-41F7-9D0F-A49545B8D99F}"/>
    <cellStyle name="_Table_Modelo 021208 FINAL - Colíder 4 2 8" xfId="12829" xr:uid="{AE5EE1C5-6352-407C-9BAF-8416A438ECDE}"/>
    <cellStyle name="_Table_Modelo 021208 FINAL - Colíder 4 2 9" xfId="11053" xr:uid="{9CDE967C-8504-4290-BB39-93499DB2FBE3}"/>
    <cellStyle name="_Table_Modelo 021208 FINAL - Colíder 4 3" xfId="3362" xr:uid="{F5CC3502-C529-4BEF-9E71-90E9930B023A}"/>
    <cellStyle name="_Table_Modelo 021208 FINAL - Colíder 4 3 2" xfId="13994" xr:uid="{9069FF3F-A4D8-43E4-A549-28FEF34C5278}"/>
    <cellStyle name="_Table_Modelo 021208 FINAL - Colíder 4 3 3" xfId="25930" xr:uid="{054B24C6-8ED4-4D90-AE85-273F18116086}"/>
    <cellStyle name="_Table_Modelo 021208 FINAL - Colíder 4 3 4" xfId="37047" xr:uid="{C7BC647D-F3DC-4E71-A18D-FBD3D7002CB3}"/>
    <cellStyle name="_Table_Modelo 021208 FINAL - Colíder 4 4" xfId="6436" xr:uid="{55854C30-449E-4D3D-A4DF-CE38D75DAE0F}"/>
    <cellStyle name="_Table_Modelo 021208 FINAL - Colíder 4 4 2" xfId="17038" xr:uid="{EAE4A7A1-4F7B-4E10-9974-8E366782A480}"/>
    <cellStyle name="_Table_Modelo 021208 FINAL - Colíder 4 4 3" xfId="32316" xr:uid="{43A00A10-9BC1-4875-AE78-BDE554B30F09}"/>
    <cellStyle name="_Table_Modelo 021208 FINAL - Colíder 4 4 4" xfId="39075" xr:uid="{8C46BE06-99F8-4921-87E6-E17125168D98}"/>
    <cellStyle name="_Table_Modelo 021208 FINAL - Colíder 4 5" xfId="5045" xr:uid="{32B425AB-3C0F-4E34-A09B-F5D9F3EFF590}"/>
    <cellStyle name="_Table_Modelo 021208 FINAL - Colíder 4 5 2" xfId="15661" xr:uid="{E96D92FC-69AE-4D4D-BCC5-2E32CC81E733}"/>
    <cellStyle name="_Table_Modelo 021208 FINAL - Colíder 4 5 3" xfId="30963" xr:uid="{8EBBB938-12B5-4D0A-8FAD-767A851A31D8}"/>
    <cellStyle name="_Table_Modelo 021208 FINAL - Colíder 4 5 4" xfId="38125" xr:uid="{E91BF487-2E77-4480-86D7-941682E0C0BA}"/>
    <cellStyle name="_Table_Modelo 021208 FINAL - Colíder 4 6" xfId="4031" xr:uid="{FE8C7C8B-495C-40B3-ABF1-99F31A63D750}"/>
    <cellStyle name="_Table_Modelo 021208 FINAL - Colíder 4 6 2" xfId="14657" xr:uid="{9AFA1DB6-B04B-4884-847A-D91180BC28FF}"/>
    <cellStyle name="_Table_Modelo 021208 FINAL - Colíder 4 6 3" xfId="25122" xr:uid="{2DA1669A-79E9-4F04-A9CD-3062D9FF8BD7}"/>
    <cellStyle name="_Table_Modelo 021208 FINAL - Colíder 4 6 4" xfId="37476" xr:uid="{83FABF8A-9257-4720-AF89-D5237A39739A}"/>
    <cellStyle name="_Table_Modelo 021208 FINAL - Colíder 4 7" xfId="9235" xr:uid="{1117D378-DB73-49F4-AC18-90D5545F28E6}"/>
    <cellStyle name="_Table_Modelo 021208 FINAL - Colíder 4 7 2" xfId="19829" xr:uid="{39672831-0CDE-4FF9-BC12-C6C3E1CB3D04}"/>
    <cellStyle name="_Table_Modelo 021208 FINAL - Colíder 4 7 3" xfId="35004" xr:uid="{17D83489-093A-41B0-8BB0-9080BFFDDAB7}"/>
    <cellStyle name="_Table_Modelo 021208 FINAL - Colíder 4 7 4" xfId="41051" xr:uid="{F44E95BC-8453-48E6-B6FB-E2FCD843EBC3}"/>
    <cellStyle name="_Table_Modelo 021208 FINAL - Colíder 4 8" xfId="2976" xr:uid="{5075F507-CA58-4197-81BD-BF63F760B5F3}"/>
    <cellStyle name="_Table_Modelo 021208 FINAL - Colíder 4 8 2" xfId="13612" xr:uid="{621E22DD-8A70-4E94-B73E-34A67C949A77}"/>
    <cellStyle name="_Table_Modelo 021208 FINAL - Colíder 4 8 3" xfId="30102" xr:uid="{0BA8ADBE-B294-4AC5-A604-855256F4D128}"/>
    <cellStyle name="_Table_Modelo 021208 FINAL - Colíder 4 8 4" xfId="36784" xr:uid="{5B93A85D-6F69-4CDE-8462-2759979B9A68}"/>
    <cellStyle name="_Table_Modelo 021208 FINAL - Colíder 4 9" xfId="12377" xr:uid="{3C028C17-40F4-4C1E-AC66-32CC7A866DA8}"/>
    <cellStyle name="_Table_Modelo 021208 FINAL - Colíder 5" xfId="1456" xr:uid="{F90E170E-E0E5-4559-9455-C8A6ED36BB7B}"/>
    <cellStyle name="_Table_Modelo 021208 FINAL - Colíder 5 10" xfId="12700" xr:uid="{C6AEEF7E-7917-4E42-99D1-592F521D5724}"/>
    <cellStyle name="_Table_Modelo 021208 FINAL - Colíder 5 11" xfId="35935" xr:uid="{922B189C-DD12-4093-9B05-669A21DC9D32}"/>
    <cellStyle name="_Table_Modelo 021208 FINAL - Colíder 5 2" xfId="2349" xr:uid="{69CD6700-B1F5-42AB-981E-545CFE4C986F}"/>
    <cellStyle name="_Table_Modelo 021208 FINAL - Colíder 5 2 10" xfId="11519" xr:uid="{8E9CCFCD-5942-48E5-A582-BA2818138F68}"/>
    <cellStyle name="_Table_Modelo 021208 FINAL - Colíder 5 2 2" xfId="5893" xr:uid="{43D71F90-700F-4930-B745-B916D61D0B1E}"/>
    <cellStyle name="_Table_Modelo 021208 FINAL - Colíder 5 2 2 2" xfId="16499" xr:uid="{A6620D4C-AC3D-44D7-8811-B25A8258D8CF}"/>
    <cellStyle name="_Table_Modelo 021208 FINAL - Colíder 5 2 2 3" xfId="31777" xr:uid="{852C527A-FF30-4BDF-9AB3-B855D528F4E2}"/>
    <cellStyle name="_Table_Modelo 021208 FINAL - Colíder 5 2 2 4" xfId="38700" xr:uid="{2855DDCF-59D5-448A-BCAE-FF8AF4EDB7D4}"/>
    <cellStyle name="_Table_Modelo 021208 FINAL - Colíder 5 2 3" xfId="6925" xr:uid="{139674F2-29A6-4EB2-B551-9BB6D37BEE30}"/>
    <cellStyle name="_Table_Modelo 021208 FINAL - Colíder 5 2 3 2" xfId="17521" xr:uid="{CC50DE42-8E67-4736-97CF-8550B149D18D}"/>
    <cellStyle name="_Table_Modelo 021208 FINAL - Colíder 5 2 3 3" xfId="32790" xr:uid="{434F0B70-E393-490B-A584-16ABAABC955E}"/>
    <cellStyle name="_Table_Modelo 021208 FINAL - Colíder 5 2 3 4" xfId="39474" xr:uid="{E29FB287-07CC-4F29-A40B-7090F8E6345A}"/>
    <cellStyle name="_Table_Modelo 021208 FINAL - Colíder 5 2 4" xfId="7774" xr:uid="{D1B4C0CD-7C53-4F13-9DAF-15CFEABD4F8F}"/>
    <cellStyle name="_Table_Modelo 021208 FINAL - Colíder 5 2 4 2" xfId="18369" xr:uid="{62D2D753-B5EB-4041-A75E-49604BF826C7}"/>
    <cellStyle name="_Table_Modelo 021208 FINAL - Colíder 5 2 4 3" xfId="33592" xr:uid="{2E6D2285-E8CA-4E07-8558-FBC966AE6BC4}"/>
    <cellStyle name="_Table_Modelo 021208 FINAL - Colíder 5 2 4 4" xfId="40097" xr:uid="{B65291B7-E85A-4486-ACE0-A3A5363F3BEA}"/>
    <cellStyle name="_Table_Modelo 021208 FINAL - Colíder 5 2 5" xfId="9418" xr:uid="{4DF2361D-1DE0-4C1D-9737-8E8811E1A083}"/>
    <cellStyle name="_Table_Modelo 021208 FINAL - Colíder 5 2 5 2" xfId="20008" xr:uid="{59132087-5846-41DE-9413-D506D2B1E0B8}"/>
    <cellStyle name="_Table_Modelo 021208 FINAL - Colíder 5 2 5 3" xfId="35181" xr:uid="{59471B43-50A1-4556-BC01-BB6F10B06DEA}"/>
    <cellStyle name="_Table_Modelo 021208 FINAL - Colíder 5 2 5 4" xfId="41222" xr:uid="{134AC2F4-F677-4BCB-9BC8-BEB6175D9F32}"/>
    <cellStyle name="_Table_Modelo 021208 FINAL - Colíder 5 2 6" xfId="9780" xr:uid="{55CE596A-004F-482C-83FC-0ACFA847324C}"/>
    <cellStyle name="_Table_Modelo 021208 FINAL - Colíder 5 2 6 2" xfId="20370" xr:uid="{4043CA2B-7579-4F27-BB74-C1C5FE00D971}"/>
    <cellStyle name="_Table_Modelo 021208 FINAL - Colíder 5 2 6 3" xfId="35524" xr:uid="{A47063D3-9268-4B2C-83BA-C7F9EB462846}"/>
    <cellStyle name="_Table_Modelo 021208 FINAL - Colíder 5 2 6 4" xfId="41522" xr:uid="{2E7162A3-297B-46F5-ABD8-3301DDCD14F5}"/>
    <cellStyle name="_Table_Modelo 021208 FINAL - Colíder 5 2 7" xfId="10852" xr:uid="{5691592D-4F31-4905-98F0-2293259A162A}"/>
    <cellStyle name="_Table_Modelo 021208 FINAL - Colíder 5 2 7 2" xfId="21442" xr:uid="{3F60AB06-A356-441A-8183-F733DA0836C1}"/>
    <cellStyle name="_Table_Modelo 021208 FINAL - Colíder 5 2 7 3" xfId="36564" xr:uid="{E41EFBC3-29F5-4EE4-B814-21159B0ADA03}"/>
    <cellStyle name="_Table_Modelo 021208 FINAL - Colíder 5 2 7 4" xfId="42288" xr:uid="{FD9A7B2C-3611-4A64-98A1-E1B0CADDDD81}"/>
    <cellStyle name="_Table_Modelo 021208 FINAL - Colíder 5 2 8" xfId="12988" xr:uid="{6286B8CD-8731-48A4-B5F4-7BDF9D708150}"/>
    <cellStyle name="_Table_Modelo 021208 FINAL - Colíder 5 2 9" xfId="22246" xr:uid="{B423C487-601A-4DCB-B237-03AAEE51CAD8}"/>
    <cellStyle name="_Table_Modelo 021208 FINAL - Colíder 5 3" xfId="3188" xr:uid="{B9337099-C017-4C24-970F-AFC621733035}"/>
    <cellStyle name="_Table_Modelo 021208 FINAL - Colíder 5 3 2" xfId="13823" xr:uid="{D50736CB-899F-40B9-8388-5B453AB40284}"/>
    <cellStyle name="_Table_Modelo 021208 FINAL - Colíder 5 3 3" xfId="28043" xr:uid="{46830F0C-5A99-4639-B1DE-5E7554C4A1F0}"/>
    <cellStyle name="_Table_Modelo 021208 FINAL - Colíder 5 3 4" xfId="36927" xr:uid="{02F4FD40-3D88-4F7A-84E3-670389C7E6D7}"/>
    <cellStyle name="_Table_Modelo 021208 FINAL - Colíder 5 4" xfId="6210" xr:uid="{96F35E0B-8C37-4FB8-9C11-49241818207C}"/>
    <cellStyle name="_Table_Modelo 021208 FINAL - Colíder 5 4 2" xfId="16814" xr:uid="{D2910087-2A98-43B3-8159-1C3F7C44EF44}"/>
    <cellStyle name="_Table_Modelo 021208 FINAL - Colíder 5 4 3" xfId="32093" xr:uid="{588954AF-C190-4198-BF98-60129C4E0E7A}"/>
    <cellStyle name="_Table_Modelo 021208 FINAL - Colíder 5 4 4" xfId="38923" xr:uid="{CBC17D92-B409-4998-9B83-0BD4DEAF5CA7}"/>
    <cellStyle name="_Table_Modelo 021208 FINAL - Colíder 5 5" xfId="6462" xr:uid="{80E66CC7-9115-4C04-9380-E1230910022E}"/>
    <cellStyle name="_Table_Modelo 021208 FINAL - Colíder 5 5 2" xfId="17064" xr:uid="{95828CDF-50F6-4BC2-8D12-9F5069EEFD0F}"/>
    <cellStyle name="_Table_Modelo 021208 FINAL - Colíder 5 5 3" xfId="32342" xr:uid="{1701E01A-5282-4A39-841B-B61AA42C0B6F}"/>
    <cellStyle name="_Table_Modelo 021208 FINAL - Colíder 5 5 4" xfId="39098" xr:uid="{D13EC164-8A99-4F3E-A7E0-53FC296DBF12}"/>
    <cellStyle name="_Table_Modelo 021208 FINAL - Colíder 5 6" xfId="8106" xr:uid="{24A0D9C9-DC59-48DA-862F-C9146CE0BDBC}"/>
    <cellStyle name="_Table_Modelo 021208 FINAL - Colíder 5 6 2" xfId="18701" xr:uid="{4F88DA42-03BB-4421-960B-51FBDB71AED1}"/>
    <cellStyle name="_Table_Modelo 021208 FINAL - Colíder 5 6 3" xfId="33909" xr:uid="{A2612F1C-EA50-4678-BDB5-CF3F86AD6BFD}"/>
    <cellStyle name="_Table_Modelo 021208 FINAL - Colíder 5 6 4" xfId="40331" xr:uid="{E8EF4B5A-3C86-41CC-96E5-EB9DF1700442}"/>
    <cellStyle name="_Table_Modelo 021208 FINAL - Colíder 5 7" xfId="9594" xr:uid="{C19223D2-F0FB-471B-91B5-30F8965AB334}"/>
    <cellStyle name="_Table_Modelo 021208 FINAL - Colíder 5 7 2" xfId="20184" xr:uid="{BA8E3AC2-6737-440C-AC0D-472C44A3A5A7}"/>
    <cellStyle name="_Table_Modelo 021208 FINAL - Colíder 5 7 3" xfId="35350" xr:uid="{2AF1AE16-D82D-4B09-8CF2-0E3F98CC120B}"/>
    <cellStyle name="_Table_Modelo 021208 FINAL - Colíder 5 7 4" xfId="41366" xr:uid="{963F0DCD-C5A7-471C-AAA1-4C05DE42BAE7}"/>
    <cellStyle name="_Table_Modelo 021208 FINAL - Colíder 5 8" xfId="8477" xr:uid="{FCCDFECC-5331-4210-B8BD-0ABCC24B185B}"/>
    <cellStyle name="_Table_Modelo 021208 FINAL - Colíder 5 8 2" xfId="19072" xr:uid="{671E0D9A-5ED5-436B-A735-D17418B01D14}"/>
    <cellStyle name="_Table_Modelo 021208 FINAL - Colíder 5 8 3" xfId="34263" xr:uid="{3C64B8C1-6844-407E-97B8-6323EC41CD66}"/>
    <cellStyle name="_Table_Modelo 021208 FINAL - Colíder 5 8 4" xfId="40555" xr:uid="{D4A0393F-7769-473A-9DD0-4E5C2A380AF8}"/>
    <cellStyle name="_Table_Modelo 021208 FINAL - Colíder 5 9" xfId="12145" xr:uid="{74B9D31F-DBD1-4E1C-A5C0-6B89EB1052C1}"/>
    <cellStyle name="_Table_Modelo 021208 FINAL - Colíder 6" xfId="2247" xr:uid="{7E27BA70-0084-4BA8-9AB1-2603123CFD47}"/>
    <cellStyle name="_Table_Modelo 021208 FINAL - Colíder 6 10" xfId="29148" xr:uid="{98414CBD-D07C-45A7-A43A-43F904F1D1BA}"/>
    <cellStyle name="_Table_Modelo 021208 FINAL - Colíder 6 2" xfId="5791" xr:uid="{4156B226-9A42-4E2D-BF63-A5B477285E93}"/>
    <cellStyle name="_Table_Modelo 021208 FINAL - Colíder 6 2 2" xfId="16399" xr:uid="{227B65DF-DCCF-4A76-900F-41691A577C37}"/>
    <cellStyle name="_Table_Modelo 021208 FINAL - Colíder 6 2 3" xfId="31681" xr:uid="{DF719B2C-40B7-456D-8AE2-B3C5B647A556}"/>
    <cellStyle name="_Table_Modelo 021208 FINAL - Colíder 6 2 4" xfId="38611" xr:uid="{66F4FAD9-1DAB-4E64-A9F0-54B3D88A2AF7}"/>
    <cellStyle name="_Table_Modelo 021208 FINAL - Colíder 6 3" xfId="6823" xr:uid="{7013575B-FF52-40A5-9ABD-DD87A08FFBB8}"/>
    <cellStyle name="_Table_Modelo 021208 FINAL - Colíder 6 3 2" xfId="17422" xr:uid="{6A0275E4-B696-4322-BCC2-80525296EAEF}"/>
    <cellStyle name="_Table_Modelo 021208 FINAL - Colíder 6 3 3" xfId="32693" xr:uid="{F52ECE12-9B07-4456-913D-5DDDE98D64F1}"/>
    <cellStyle name="_Table_Modelo 021208 FINAL - Colíder 6 3 4" xfId="39384" xr:uid="{85213644-6BE0-4160-8BF9-1DF5F63011BD}"/>
    <cellStyle name="_Table_Modelo 021208 FINAL - Colíder 6 4" xfId="7672" xr:uid="{631CB610-334F-442C-906C-3CD9EFEF4EC0}"/>
    <cellStyle name="_Table_Modelo 021208 FINAL - Colíder 6 4 2" xfId="18267" xr:uid="{9DEE7697-C51B-483E-AB3A-F9A684580D40}"/>
    <cellStyle name="_Table_Modelo 021208 FINAL - Colíder 6 4 3" xfId="33495" xr:uid="{36B83F39-65EE-44DB-9A9F-FC7BCAC9960F}"/>
    <cellStyle name="_Table_Modelo 021208 FINAL - Colíder 6 4 4" xfId="40007" xr:uid="{6F4F75D2-C17B-45F0-8FA6-95BE8BBB471D}"/>
    <cellStyle name="_Table_Modelo 021208 FINAL - Colíder 6 5" xfId="9334" xr:uid="{9D510569-FBA3-4D85-A54E-DF41176C5C8B}"/>
    <cellStyle name="_Table_Modelo 021208 FINAL - Colíder 6 5 2" xfId="19928" xr:uid="{FE6C72F0-BE4F-4BAB-B81F-BA03F2A137A1}"/>
    <cellStyle name="_Table_Modelo 021208 FINAL - Colíder 6 5 3" xfId="35102" xr:uid="{D0912374-A01E-43D3-8C86-01FDA4832341}"/>
    <cellStyle name="_Table_Modelo 021208 FINAL - Colíder 6 5 4" xfId="41140" xr:uid="{955AE960-56E8-4A2D-9029-C1D0346674D7}"/>
    <cellStyle name="_Table_Modelo 021208 FINAL - Colíder 6 6" xfId="9678" xr:uid="{44AC186D-DA49-4B05-9405-41ADBD0D2E02}"/>
    <cellStyle name="_Table_Modelo 021208 FINAL - Colíder 6 6 2" xfId="20268" xr:uid="{6702AF1A-2141-4F19-8BA3-50EC438586E6}"/>
    <cellStyle name="_Table_Modelo 021208 FINAL - Colíder 6 6 3" xfId="35434" xr:uid="{A353514F-FB37-4C78-893F-42D2976B11DB}"/>
    <cellStyle name="_Table_Modelo 021208 FINAL - Colíder 6 6 4" xfId="41431" xr:uid="{F13B0B71-9547-4C73-9FBD-A5F6AAF03E04}"/>
    <cellStyle name="_Table_Modelo 021208 FINAL - Colíder 6 7" xfId="10780" xr:uid="{23D7302C-0E4B-4A37-A71B-402F9EF1041B}"/>
    <cellStyle name="_Table_Modelo 021208 FINAL - Colíder 6 7 2" xfId="21370" xr:uid="{CA47E4B1-D17C-4325-9957-CCEB1E47A9BF}"/>
    <cellStyle name="_Table_Modelo 021208 FINAL - Colíder 6 7 3" xfId="36492" xr:uid="{09A9D35C-8E35-4E66-A2A6-769EC3D778F3}"/>
    <cellStyle name="_Table_Modelo 021208 FINAL - Colíder 6 7 4" xfId="42216" xr:uid="{3B352660-D86D-4E43-ACA2-C384A202E5BD}"/>
    <cellStyle name="_Table_Modelo 021208 FINAL - Colíder 6 8" xfId="12886" xr:uid="{4E936003-3C96-4D78-9C61-C0BA24EBAC4B}"/>
    <cellStyle name="_Table_Modelo 021208 FINAL - Colíder 6 9" xfId="11314" xr:uid="{379E4AB5-604D-4A20-901F-67ED8DB4AD37}"/>
    <cellStyle name="_Table_Modelo 021208 FINAL - Colíder 7" xfId="2333" xr:uid="{A04E9BEC-09D3-40F3-88E0-21DBE9608C8A}"/>
    <cellStyle name="_Table_Modelo 021208 FINAL - Colíder 7 10" xfId="12350" xr:uid="{050D7DC8-C364-4228-BC8D-5C14FE56E839}"/>
    <cellStyle name="_Table_Modelo 021208 FINAL - Colíder 7 2" xfId="5877" xr:uid="{A03681D3-1BAA-4D09-A827-99430F21D761}"/>
    <cellStyle name="_Table_Modelo 021208 FINAL - Colíder 7 2 2" xfId="16483" xr:uid="{EA71C95B-8BAF-42BE-B4ED-D7BDC1958CE2}"/>
    <cellStyle name="_Table_Modelo 021208 FINAL - Colíder 7 2 3" xfId="31762" xr:uid="{4B02B138-ECDB-4197-AB2F-BBF0DE7847B3}"/>
    <cellStyle name="_Table_Modelo 021208 FINAL - Colíder 7 2 4" xfId="38684" xr:uid="{AEC14DF5-291E-43BF-BFDD-A5BF099EE3D7}"/>
    <cellStyle name="_Table_Modelo 021208 FINAL - Colíder 7 3" xfId="6909" xr:uid="{C7990828-454C-402B-AB03-1E76AAE6B6B3}"/>
    <cellStyle name="_Table_Modelo 021208 FINAL - Colíder 7 3 2" xfId="17505" xr:uid="{9233849E-CB38-4FFE-8174-7C4333264EB6}"/>
    <cellStyle name="_Table_Modelo 021208 FINAL - Colíder 7 3 3" xfId="32775" xr:uid="{BFDEBAA1-10C1-43B8-BE61-D72603860EFF}"/>
    <cellStyle name="_Table_Modelo 021208 FINAL - Colíder 7 3 4" xfId="39458" xr:uid="{04FED31D-C8C8-4BF0-B3DA-EB0D8FC63767}"/>
    <cellStyle name="_Table_Modelo 021208 FINAL - Colíder 7 4" xfId="7758" xr:uid="{81F15145-5E62-4EBE-8E2E-0205B1D2BF6B}"/>
    <cellStyle name="_Table_Modelo 021208 FINAL - Colíder 7 4 2" xfId="18353" xr:uid="{64BE05F5-CF88-464A-AB1C-7EDC458A962A}"/>
    <cellStyle name="_Table_Modelo 021208 FINAL - Colíder 7 4 3" xfId="33577" xr:uid="{D53CC449-E303-4627-BF9A-6F45C734CA6F}"/>
    <cellStyle name="_Table_Modelo 021208 FINAL - Colíder 7 4 4" xfId="40081" xr:uid="{0F0B2B06-31B8-4495-A482-835EA3DE6E25}"/>
    <cellStyle name="_Table_Modelo 021208 FINAL - Colíder 7 5" xfId="9403" xr:uid="{64F85724-0DE6-4511-BE6E-847E467AC34B}"/>
    <cellStyle name="_Table_Modelo 021208 FINAL - Colíder 7 5 2" xfId="19993" xr:uid="{F2AACC10-740F-451D-8AB6-9DE64D59C27A}"/>
    <cellStyle name="_Table_Modelo 021208 FINAL - Colíder 7 5 3" xfId="35167" xr:uid="{F9EC7050-509A-48DC-8ED2-CF498589070E}"/>
    <cellStyle name="_Table_Modelo 021208 FINAL - Colíder 7 5 4" xfId="41207" xr:uid="{4A5DC60C-2EC8-496C-B0D1-63218CF73327}"/>
    <cellStyle name="_Table_Modelo 021208 FINAL - Colíder 7 6" xfId="9764" xr:uid="{63A97A14-CFF0-4790-85C7-61996B7B823C}"/>
    <cellStyle name="_Table_Modelo 021208 FINAL - Colíder 7 6 2" xfId="20354" xr:uid="{D285469C-0339-4D96-9F83-865343197687}"/>
    <cellStyle name="_Table_Modelo 021208 FINAL - Colíder 7 6 3" xfId="35509" xr:uid="{908E116F-2ED6-48DF-B103-E77E2A98922E}"/>
    <cellStyle name="_Table_Modelo 021208 FINAL - Colíder 7 6 4" xfId="41506" xr:uid="{BB4AAFED-FD82-47B3-BC69-87F0D11A9DD0}"/>
    <cellStyle name="_Table_Modelo 021208 FINAL - Colíder 7 7" xfId="10838" xr:uid="{5A86F2A6-BF39-4E0D-BF13-6D3B2E083920}"/>
    <cellStyle name="_Table_Modelo 021208 FINAL - Colíder 7 7 2" xfId="21428" xr:uid="{C271FEEB-4F0A-4BDF-93B6-CD094CF4EF6C}"/>
    <cellStyle name="_Table_Modelo 021208 FINAL - Colíder 7 7 3" xfId="36550" xr:uid="{CF1791AC-6896-4D79-AA26-84DE096C5FAA}"/>
    <cellStyle name="_Table_Modelo 021208 FINAL - Colíder 7 7 4" xfId="42274" xr:uid="{31354D65-8523-4456-9BA9-89D6F8119D89}"/>
    <cellStyle name="_Table_Modelo 021208 FINAL - Colíder 7 8" xfId="12972" xr:uid="{10D38288-BF52-49F7-B28B-687C4E55356C}"/>
    <cellStyle name="_Table_Modelo 021208 FINAL - Colíder 7 9" xfId="29945" xr:uid="{D6C8018D-83A1-4BA1-8C84-928596008602}"/>
    <cellStyle name="_Table_Modelo 021208 FINAL - Colíder 8" xfId="8367" xr:uid="{A52ADA9C-2692-4929-B33C-DBE31E9A7B0D}"/>
    <cellStyle name="_Table_Modelo 021208 FINAL - Colíder 8 2" xfId="18962" xr:uid="{ECB45620-4E9C-4502-8117-CD8432802873}"/>
    <cellStyle name="_Table_Modelo 021208 FINAL - Colíder 8 3" xfId="34163" xr:uid="{CA72CDF0-E06C-4E2F-8137-638793A77D33}"/>
    <cellStyle name="_Table_Modelo 021208 FINAL - Colíder 8 4" xfId="40484" xr:uid="{64F6B7DE-C992-4EAE-A19E-A8B8F8D7F91D}"/>
    <cellStyle name="_Table_Modelo 021208 FINAL - Colíder_v2" xfId="207" xr:uid="{52773EE9-3BDB-4A47-BFA4-294B943D1675}"/>
    <cellStyle name="_Table_Modelo 021208 FINAL - Colíder_v2 2" xfId="1683" xr:uid="{21F8EA0E-1D68-4C17-B41B-B424FA4F52E7}"/>
    <cellStyle name="_Table_Modelo 021208 FINAL - Colíder_v2 2 10" xfId="29233" xr:uid="{EE01011B-E244-41FE-A4E1-037019332B5A}"/>
    <cellStyle name="_Table_Modelo 021208 FINAL - Colíder_v2 2 11" xfId="11563" xr:uid="{37C36CDF-A1F5-4BAC-B052-0ECA8F17C6B8}"/>
    <cellStyle name="_Table_Modelo 021208 FINAL - Colíder_v2 2 2" xfId="2174" xr:uid="{F0C77796-E2B0-454B-94E2-1517D1D1E544}"/>
    <cellStyle name="_Table_Modelo 021208 FINAL - Colíder_v2 2 2 10" xfId="12697" xr:uid="{3472BDB2-7B51-4980-A36C-547864E89DAD}"/>
    <cellStyle name="_Table_Modelo 021208 FINAL - Colíder_v2 2 2 2" xfId="5718" xr:uid="{A91AA320-01E3-4FBE-93B4-0DA04F858AC1}"/>
    <cellStyle name="_Table_Modelo 021208 FINAL - Colíder_v2 2 2 2 2" xfId="16326" xr:uid="{B089DB7C-C2CF-4C29-886A-CCB98B761A1A}"/>
    <cellStyle name="_Table_Modelo 021208 FINAL - Colíder_v2 2 2 2 3" xfId="31608" xr:uid="{B6C0AE18-D5FA-4DD0-ABB7-D6704C8B41E6}"/>
    <cellStyle name="_Table_Modelo 021208 FINAL - Colíder_v2 2 2 2 4" xfId="38556" xr:uid="{3B77CB73-C366-42D1-89B4-81CB3362F27D}"/>
    <cellStyle name="_Table_Modelo 021208 FINAL - Colíder_v2 2 2 3" xfId="6750" xr:uid="{9E50F104-0440-4FB0-AFE1-E2C7A0788648}"/>
    <cellStyle name="_Table_Modelo 021208 FINAL - Colíder_v2 2 2 3 2" xfId="17349" xr:uid="{43F7C434-00C9-4736-9B15-DBA915744729}"/>
    <cellStyle name="_Table_Modelo 021208 FINAL - Colíder_v2 2 2 3 3" xfId="32620" xr:uid="{953216ED-25E6-420B-AF40-A04F1DDC0810}"/>
    <cellStyle name="_Table_Modelo 021208 FINAL - Colíder_v2 2 2 3 4" xfId="39327" xr:uid="{3AED5CB9-90D1-4FF5-AF8E-9A2F97500C85}"/>
    <cellStyle name="_Table_Modelo 021208 FINAL - Colíder_v2 2 2 4" xfId="7599" xr:uid="{ADB2A140-90FD-495F-9928-E1E81C1542A0}"/>
    <cellStyle name="_Table_Modelo 021208 FINAL - Colíder_v2 2 2 4 2" xfId="18194" xr:uid="{654D1314-97C0-401F-ACA3-EBA1E7E0FE0D}"/>
    <cellStyle name="_Table_Modelo 021208 FINAL - Colíder_v2 2 2 4 3" xfId="33423" xr:uid="{4A691F5D-AFFA-4B74-B8ED-18569CA5742C}"/>
    <cellStyle name="_Table_Modelo 021208 FINAL - Colíder_v2 2 2 4 4" xfId="39952" xr:uid="{4E8CE3F1-6A75-48F1-AC8F-626A1495E263}"/>
    <cellStyle name="_Table_Modelo 021208 FINAL - Colíder_v2 2 2 5" xfId="9285" xr:uid="{595D7CDF-E0FE-4B9B-A0C1-1B346D03651F}"/>
    <cellStyle name="_Table_Modelo 021208 FINAL - Colíder_v2 2 2 5 2" xfId="19879" xr:uid="{F3915D82-DEB8-4BD3-9BCB-53ADC7D1B5EE}"/>
    <cellStyle name="_Table_Modelo 021208 FINAL - Colíder_v2 2 2 5 3" xfId="35053" xr:uid="{D1B467A0-31DA-490D-B860-1E846395F1D1}"/>
    <cellStyle name="_Table_Modelo 021208 FINAL - Colíder_v2 2 2 5 4" xfId="41095" xr:uid="{521E5CEF-2B89-4C5E-9ABC-4E8F173FA12B}"/>
    <cellStyle name="_Table_Modelo 021208 FINAL - Colíder_v2 2 2 6" xfId="9605" xr:uid="{AA443F40-D079-43D4-88BD-9ED200BE8CC9}"/>
    <cellStyle name="_Table_Modelo 021208 FINAL - Colíder_v2 2 2 6 2" xfId="20195" xr:uid="{503B04B9-D1E7-45A1-B584-F910EBE46A18}"/>
    <cellStyle name="_Table_Modelo 021208 FINAL - Colíder_v2 2 2 6 3" xfId="35361" xr:uid="{D0948FA2-56C1-4FEF-8D10-744F53C3D126}"/>
    <cellStyle name="_Table_Modelo 021208 FINAL - Colíder_v2 2 2 6 4" xfId="41376" xr:uid="{3A96374E-925D-464B-AE12-32A4461764E4}"/>
    <cellStyle name="_Table_Modelo 021208 FINAL - Colíder_v2 2 2 7" xfId="10749" xr:uid="{73C620F9-ACE5-4176-9E23-BE98EE62CAD9}"/>
    <cellStyle name="_Table_Modelo 021208 FINAL - Colíder_v2 2 2 7 2" xfId="21339" xr:uid="{BA49D5B1-A4F0-4AEC-B331-17F8A8164ED3}"/>
    <cellStyle name="_Table_Modelo 021208 FINAL - Colíder_v2 2 2 7 3" xfId="36461" xr:uid="{B5B715E0-0109-429F-A8BD-6A2E407153DD}"/>
    <cellStyle name="_Table_Modelo 021208 FINAL - Colíder_v2 2 2 7 4" xfId="42185" xr:uid="{43F9A7E6-7FC9-4F0F-8CEC-756081E8C8B7}"/>
    <cellStyle name="_Table_Modelo 021208 FINAL - Colíder_v2 2 2 8" xfId="12813" xr:uid="{8F7575A2-E6A2-463E-9EDA-AE05FF2A49DC}"/>
    <cellStyle name="_Table_Modelo 021208 FINAL - Colíder_v2 2 2 9" xfId="21550" xr:uid="{A5DBA3A3-72A3-470E-8B0A-07AABDCE8028}"/>
    <cellStyle name="_Table_Modelo 021208 FINAL - Colíder_v2 2 3" xfId="5095" xr:uid="{694FBDD4-00EE-4A5E-8D12-A6C3B2535B7D}"/>
    <cellStyle name="_Table_Modelo 021208 FINAL - Colíder_v2 2 3 2" xfId="15711" xr:uid="{93C67EC5-F2A9-4BF1-868D-3FEFE9A8FFBE}"/>
    <cellStyle name="_Table_Modelo 021208 FINAL - Colíder_v2 2 3 3" xfId="31010" xr:uid="{E9CA679C-1F79-4BEA-9E04-98C6F403462E}"/>
    <cellStyle name="_Table_Modelo 021208 FINAL - Colíder_v2 2 3 4" xfId="38155" xr:uid="{73C1E6A9-8A92-42BF-9932-528F642F2678}"/>
    <cellStyle name="_Table_Modelo 021208 FINAL - Colíder_v2 2 4" xfId="6420" xr:uid="{BCBCDE59-F2B2-40CF-AB88-42C5E535C93A}"/>
    <cellStyle name="_Table_Modelo 021208 FINAL - Colíder_v2 2 4 2" xfId="17022" xr:uid="{9F176DA7-B383-4426-9052-714D26119B1C}"/>
    <cellStyle name="_Table_Modelo 021208 FINAL - Colíder_v2 2 4 3" xfId="32300" xr:uid="{195FCB99-213A-4383-86A7-A91118EC5E6C}"/>
    <cellStyle name="_Table_Modelo 021208 FINAL - Colíder_v2 2 4 4" xfId="39059" xr:uid="{8436FEFF-08FB-4D6E-BF2E-1127E638A7CD}"/>
    <cellStyle name="_Table_Modelo 021208 FINAL - Colíder_v2 2 5" xfId="3131" xr:uid="{87C849E3-7176-44B8-AF7C-4820E1DF293B}"/>
    <cellStyle name="_Table_Modelo 021208 FINAL - Colíder_v2 2 5 2" xfId="13767" xr:uid="{1FFF53C4-8289-4ED8-80B0-0D5E66770F4A}"/>
    <cellStyle name="_Table_Modelo 021208 FINAL - Colíder_v2 2 5 3" xfId="22283" xr:uid="{A5FB0BA3-DA8B-47FC-9E59-D4231DC5E1CC}"/>
    <cellStyle name="_Table_Modelo 021208 FINAL - Colíder_v2 2 5 4" xfId="36895" xr:uid="{674C1528-BB78-4500-A004-7BE3E8D3E2A6}"/>
    <cellStyle name="_Table_Modelo 021208 FINAL - Colíder_v2 2 6" xfId="2948" xr:uid="{CD17D7ED-9105-4E2A-B26F-1985A6E7F82F}"/>
    <cellStyle name="_Table_Modelo 021208 FINAL - Colíder_v2 2 6 2" xfId="13584" xr:uid="{C47FD233-9674-4798-A9DE-54629F6C5F82}"/>
    <cellStyle name="_Table_Modelo 021208 FINAL - Colíder_v2 2 6 3" xfId="28605" xr:uid="{BC927EA2-6DDE-4BDF-8E6C-5D9243DD04D0}"/>
    <cellStyle name="_Table_Modelo 021208 FINAL - Colíder_v2 2 6 4" xfId="36761" xr:uid="{15A361CB-BD85-4317-B754-E0AF6358ECC2}"/>
    <cellStyle name="_Table_Modelo 021208 FINAL - Colíder_v2 2 7" xfId="9236" xr:uid="{F7CCF6FD-9E07-4A1E-AFAB-059587D4543A}"/>
    <cellStyle name="_Table_Modelo 021208 FINAL - Colíder_v2 2 7 2" xfId="19830" xr:uid="{73CCAC6B-1FA2-4F3F-9E7C-9E7F27362071}"/>
    <cellStyle name="_Table_Modelo 021208 FINAL - Colíder_v2 2 7 3" xfId="35005" xr:uid="{24F31820-6414-4920-A3D5-D7478EAA2C9D}"/>
    <cellStyle name="_Table_Modelo 021208 FINAL - Colíder_v2 2 7 4" xfId="41052" xr:uid="{26EC1045-65D1-4BC6-A5BB-591499F8FF77}"/>
    <cellStyle name="_Table_Modelo 021208 FINAL - Colíder_v2 2 8" xfId="7407" xr:uid="{FF418F36-68C2-420F-BCC8-B88DD42A2E70}"/>
    <cellStyle name="_Table_Modelo 021208 FINAL - Colíder_v2 2 8 2" xfId="18002" xr:uid="{3D86A55D-178B-42BB-B07E-EB5A0F8C6B96}"/>
    <cellStyle name="_Table_Modelo 021208 FINAL - Colíder_v2 2 8 3" xfId="33248" xr:uid="{DD6137E1-5A90-46A3-90BD-F6651AF3A732}"/>
    <cellStyle name="_Table_Modelo 021208 FINAL - Colíder_v2 2 8 4" xfId="39813" xr:uid="{4B2344BA-123D-4F7D-808B-F7C5ED2621D9}"/>
    <cellStyle name="_Table_Modelo 021208 FINAL - Colíder_v2 2 9" xfId="12361" xr:uid="{8F856FAF-FB9F-448C-A215-01968FB0CF7C}"/>
    <cellStyle name="_Table_Modelo 021208 FINAL - Colíder_v2 3" xfId="1877" xr:uid="{4133C64B-2A2B-4415-88E8-26D862F5FDD7}"/>
    <cellStyle name="_Table_Modelo 021208 FINAL - Colíder_v2 3 10" xfId="26688" xr:uid="{266840A7-D402-4184-B1BB-CE729FBE2619}"/>
    <cellStyle name="_Table_Modelo 021208 FINAL - Colíder_v2 3 11" xfId="12095" xr:uid="{8F0956D6-DAE7-4076-AEBB-7A3D7804096A}"/>
    <cellStyle name="_Table_Modelo 021208 FINAL - Colíder_v2 3 2" xfId="2403" xr:uid="{81719C15-5249-4C19-AA34-38252E63EFFF}"/>
    <cellStyle name="_Table_Modelo 021208 FINAL - Colíder_v2 3 2 10" xfId="11251" xr:uid="{8E37817B-1FA8-4267-8765-297957A2511B}"/>
    <cellStyle name="_Table_Modelo 021208 FINAL - Colíder_v2 3 2 2" xfId="5947" xr:uid="{EFC93975-D85A-44FE-8972-5B1BBEBE430B}"/>
    <cellStyle name="_Table_Modelo 021208 FINAL - Colíder_v2 3 2 2 2" xfId="16553" xr:uid="{F8DDA9FE-DD5F-4D4E-A8B4-1BA3FF409A32}"/>
    <cellStyle name="_Table_Modelo 021208 FINAL - Colíder_v2 3 2 2 3" xfId="31831" xr:uid="{A7E56642-7106-4F18-8E33-952A2B7A6559}"/>
    <cellStyle name="_Table_Modelo 021208 FINAL - Colíder_v2 3 2 2 4" xfId="38731" xr:uid="{3C05DC41-AB38-4D31-BBCA-94C40C460896}"/>
    <cellStyle name="_Table_Modelo 021208 FINAL - Colíder_v2 3 2 3" xfId="6979" xr:uid="{2894FCCD-020E-4DA2-B1A3-493D57DE9225}"/>
    <cellStyle name="_Table_Modelo 021208 FINAL - Colíder_v2 3 2 3 2" xfId="17575" xr:uid="{A692A739-6587-406E-BDBF-EB9D9D4AF968}"/>
    <cellStyle name="_Table_Modelo 021208 FINAL - Colíder_v2 3 2 3 3" xfId="32844" xr:uid="{B783C42C-4D63-4FB2-B4AD-5AE1C8E15D6C}"/>
    <cellStyle name="_Table_Modelo 021208 FINAL - Colíder_v2 3 2 3 4" xfId="39508" xr:uid="{AF81F6F5-FFDB-4829-BD00-1CB0B54AAD07}"/>
    <cellStyle name="_Table_Modelo 021208 FINAL - Colíder_v2 3 2 4" xfId="7828" xr:uid="{E2B3348C-EFBA-4D41-A2EA-2FAB69C04815}"/>
    <cellStyle name="_Table_Modelo 021208 FINAL - Colíder_v2 3 2 4 2" xfId="18423" xr:uid="{8CDEE163-E5E8-4CCA-8C24-89097E96C95D}"/>
    <cellStyle name="_Table_Modelo 021208 FINAL - Colíder_v2 3 2 4 3" xfId="33646" xr:uid="{A5FD72E0-22C8-4870-B16E-C8483AC42BDD}"/>
    <cellStyle name="_Table_Modelo 021208 FINAL - Colíder_v2 3 2 4 4" xfId="40132" xr:uid="{55D49763-D8CC-4839-A5B8-DB70A083ED88}"/>
    <cellStyle name="_Table_Modelo 021208 FINAL - Colíder_v2 3 2 5" xfId="9447" xr:uid="{EE4C13B4-95AE-4097-915F-10722F7DBBCA}"/>
    <cellStyle name="_Table_Modelo 021208 FINAL - Colíder_v2 3 2 5 2" xfId="20037" xr:uid="{EE05A1F0-B637-4737-BDC7-302FB2D77F4F}"/>
    <cellStyle name="_Table_Modelo 021208 FINAL - Colíder_v2 3 2 5 3" xfId="35210" xr:uid="{C732824B-F713-42A0-9038-81A2CB42EC15}"/>
    <cellStyle name="_Table_Modelo 021208 FINAL - Colíder_v2 3 2 5 4" xfId="41248" xr:uid="{8204C2BA-D8FF-4B96-A5CF-3E9840E94897}"/>
    <cellStyle name="_Table_Modelo 021208 FINAL - Colíder_v2 3 2 6" xfId="9834" xr:uid="{F0FD3520-E65B-4D44-9D50-52C1FFC5EEEF}"/>
    <cellStyle name="_Table_Modelo 021208 FINAL - Colíder_v2 3 2 6 2" xfId="20424" xr:uid="{668E847C-73C6-4FEB-8711-C3869604C5BE}"/>
    <cellStyle name="_Table_Modelo 021208 FINAL - Colíder_v2 3 2 6 3" xfId="35578" xr:uid="{C531C5DE-CD62-4DC6-A222-F3ABD165A492}"/>
    <cellStyle name="_Table_Modelo 021208 FINAL - Colíder_v2 3 2 6 4" xfId="41559" xr:uid="{205BABFA-7B12-46FA-9668-7FB24C586A3E}"/>
    <cellStyle name="_Table_Modelo 021208 FINAL - Colíder_v2 3 2 7" xfId="10868" xr:uid="{F89C1987-51A5-41C2-9874-38273E1818F4}"/>
    <cellStyle name="_Table_Modelo 021208 FINAL - Colíder_v2 3 2 7 2" xfId="21458" xr:uid="{547980A6-49CA-479A-8C31-4CBDE5E61283}"/>
    <cellStyle name="_Table_Modelo 021208 FINAL - Colíder_v2 3 2 7 3" xfId="36580" xr:uid="{E4D3A3C8-C218-4082-BEC8-8CA4FB175FF9}"/>
    <cellStyle name="_Table_Modelo 021208 FINAL - Colíder_v2 3 2 7 4" xfId="42304" xr:uid="{011836C4-31DB-4E01-B071-3D9C19170C95}"/>
    <cellStyle name="_Table_Modelo 021208 FINAL - Colíder_v2 3 2 8" xfId="13042" xr:uid="{0B933717-0DC4-4951-9BF2-896C6A97B40F}"/>
    <cellStyle name="_Table_Modelo 021208 FINAL - Colíder_v2 3 2 9" xfId="12597" xr:uid="{FC498AB7-6DCC-41ED-90B3-8C1ED1B20BD2}"/>
    <cellStyle name="_Table_Modelo 021208 FINAL - Colíder_v2 3 3" xfId="2669" xr:uid="{796F95E7-42F4-43AD-BBB1-6DA888234CBC}"/>
    <cellStyle name="_Table_Modelo 021208 FINAL - Colíder_v2 3 3 2" xfId="13308" xr:uid="{C530B9E8-2E53-4C0F-8B60-FA5A5D44A885}"/>
    <cellStyle name="_Table_Modelo 021208 FINAL - Colíder_v2 3 3 3" xfId="12692" xr:uid="{65593838-A0A8-459D-ADCB-1A764238675A}"/>
    <cellStyle name="_Table_Modelo 021208 FINAL - Colíder_v2 3 3 4" xfId="11451" xr:uid="{7C6AFC62-0074-45D1-BA09-B7AAA10B0765}"/>
    <cellStyle name="_Table_Modelo 021208 FINAL - Colíder_v2 3 4" xfId="6556" xr:uid="{7748154F-E13D-41D5-8EBD-F63F1ED417F0}"/>
    <cellStyle name="_Table_Modelo 021208 FINAL - Colíder_v2 3 4 2" xfId="17156" xr:uid="{6159D997-BD52-4EB1-82D0-C6E0D94CA371}"/>
    <cellStyle name="_Table_Modelo 021208 FINAL - Colíder_v2 3 4 3" xfId="32431" xr:uid="{D7F91B41-869D-4D4F-B7E4-7B8AF6277E2E}"/>
    <cellStyle name="_Table_Modelo 021208 FINAL - Colíder_v2 3 4 4" xfId="39179" xr:uid="{3D50D3B8-A8FF-4870-B0E8-C04207D72260}"/>
    <cellStyle name="_Table_Modelo 021208 FINAL - Colíder_v2 3 5" xfId="7308" xr:uid="{8B4898E2-FA5A-4AB8-B8FD-527F9E70A565}"/>
    <cellStyle name="_Table_Modelo 021208 FINAL - Colíder_v2 3 5 2" xfId="17903" xr:uid="{42DA0E0F-824D-4023-9577-30CE2D2E8CCF}"/>
    <cellStyle name="_Table_Modelo 021208 FINAL - Colíder_v2 3 5 3" xfId="33161" xr:uid="{E3CAD328-E5CF-44E7-85A2-59F95CE0DE1E}"/>
    <cellStyle name="_Table_Modelo 021208 FINAL - Colíder_v2 3 5 4" xfId="39748" xr:uid="{45BC710C-08CC-4E1A-8D8A-1A5D20D20F5E}"/>
    <cellStyle name="_Table_Modelo 021208 FINAL - Colíder_v2 3 6" xfId="9112" xr:uid="{E399A934-585A-4798-94A0-C02A06EF3817}"/>
    <cellStyle name="_Table_Modelo 021208 FINAL - Colíder_v2 3 6 2" xfId="19706" xr:uid="{024C1130-1320-4137-99E9-01BB1B35680C}"/>
    <cellStyle name="_Table_Modelo 021208 FINAL - Colíder_v2 3 6 3" xfId="34884" xr:uid="{C981AF14-F48B-4F20-BEC7-FAF8C4D722C8}"/>
    <cellStyle name="_Table_Modelo 021208 FINAL - Colíder_v2 3 6 4" xfId="40962" xr:uid="{E4C82A8F-2EDB-4213-9F36-9FCD9CA76A68}"/>
    <cellStyle name="_Table_Modelo 021208 FINAL - Colíder_v2 3 7" xfId="8068" xr:uid="{E6338631-E490-47B3-9351-D8FF92D8B878}"/>
    <cellStyle name="_Table_Modelo 021208 FINAL - Colíder_v2 3 7 2" xfId="18663" xr:uid="{3C365C84-2EEA-498E-989C-4EDD27525C93}"/>
    <cellStyle name="_Table_Modelo 021208 FINAL - Colíder_v2 3 7 3" xfId="33872" xr:uid="{5ABE3530-199C-45AD-B386-7F88F6C4DD65}"/>
    <cellStyle name="_Table_Modelo 021208 FINAL - Colíder_v2 3 7 4" xfId="40304" xr:uid="{70445C86-D5C2-4E16-A6EE-A029E8F7751B}"/>
    <cellStyle name="_Table_Modelo 021208 FINAL - Colíder_v2 3 8" xfId="10712" xr:uid="{0A9FF64E-7555-4666-B570-6C57743CA15C}"/>
    <cellStyle name="_Table_Modelo 021208 FINAL - Colíder_v2 3 8 2" xfId="21302" xr:uid="{1869FC77-AECE-4BFB-BF91-5835CBC64F91}"/>
    <cellStyle name="_Table_Modelo 021208 FINAL - Colíder_v2 3 8 3" xfId="36424" xr:uid="{20659E3B-396D-453E-9CA3-7848F9C8B05B}"/>
    <cellStyle name="_Table_Modelo 021208 FINAL - Colíder_v2 3 8 4" xfId="42148" xr:uid="{95AD1F24-EF24-48A5-8BA4-84EB9A7C3CD4}"/>
    <cellStyle name="_Table_Modelo 021208 FINAL - Colíder_v2 3 9" xfId="12544" xr:uid="{68B3B8C0-43A9-4FDC-AB28-D88EBE5804D8}"/>
    <cellStyle name="_Table_Modelo 021208 FINAL - Colíder_v2 4" xfId="1700" xr:uid="{E0959F59-FD0A-4209-987A-01F7DA976F66}"/>
    <cellStyle name="_Table_Modelo 021208 FINAL - Colíder_v2 4 10" xfId="25382" xr:uid="{87BAC9E9-5BFD-4740-8EE4-C3EDA98C25B2}"/>
    <cellStyle name="_Table_Modelo 021208 FINAL - Colíder_v2 4 11" xfId="11273" xr:uid="{582A93AC-35FF-41FB-9820-66DFF03A839E}"/>
    <cellStyle name="_Table_Modelo 021208 FINAL - Colíder_v2 4 2" xfId="2191" xr:uid="{4740498B-7A8A-4092-A39C-92BF471284B5}"/>
    <cellStyle name="_Table_Modelo 021208 FINAL - Colíder_v2 4 2 10" xfId="11010" xr:uid="{6C23E4BB-1877-4A4C-A68C-A84FC89F9696}"/>
    <cellStyle name="_Table_Modelo 021208 FINAL - Colíder_v2 4 2 2" xfId="5735" xr:uid="{78892FA6-4FC6-4D49-A82B-FAF6A12C968A}"/>
    <cellStyle name="_Table_Modelo 021208 FINAL - Colíder_v2 4 2 2 2" xfId="16343" xr:uid="{0286D64B-4FE6-4C8E-AD1B-91C6ED046F11}"/>
    <cellStyle name="_Table_Modelo 021208 FINAL - Colíder_v2 4 2 2 3" xfId="31625" xr:uid="{96E16125-C689-41A7-B41C-0DFA8FB3ADF8}"/>
    <cellStyle name="_Table_Modelo 021208 FINAL - Colíder_v2 4 2 2 4" xfId="38571" xr:uid="{3AB87AB6-ACFC-4164-BF02-6DB80BE945E2}"/>
    <cellStyle name="_Table_Modelo 021208 FINAL - Colíder_v2 4 2 3" xfId="6767" xr:uid="{6DCE2F34-CDB0-4B86-9882-EBF6FB7CDACE}"/>
    <cellStyle name="_Table_Modelo 021208 FINAL - Colíder_v2 4 2 3 2" xfId="17366" xr:uid="{11FE8E7F-60F2-41B8-A11C-65D84D43D406}"/>
    <cellStyle name="_Table_Modelo 021208 FINAL - Colíder_v2 4 2 3 3" xfId="32637" xr:uid="{0E727EBA-C252-4A57-9446-2F5B16AC5F69}"/>
    <cellStyle name="_Table_Modelo 021208 FINAL - Colíder_v2 4 2 3 4" xfId="39342" xr:uid="{83ECE149-C162-4342-851C-76CB63E4643C}"/>
    <cellStyle name="_Table_Modelo 021208 FINAL - Colíder_v2 4 2 4" xfId="7616" xr:uid="{69B5458A-22B1-44D3-B317-2CD63069613C}"/>
    <cellStyle name="_Table_Modelo 021208 FINAL - Colíder_v2 4 2 4 2" xfId="18211" xr:uid="{61AA0960-ED40-4EE0-9504-7A700A2E371A}"/>
    <cellStyle name="_Table_Modelo 021208 FINAL - Colíder_v2 4 2 4 3" xfId="33440" xr:uid="{A6673D8B-A0FE-402C-BC2D-69ABABD2CFC7}"/>
    <cellStyle name="_Table_Modelo 021208 FINAL - Colíder_v2 4 2 4 4" xfId="39967" xr:uid="{5A8F1EFA-531D-43FF-9976-CE59C864AA13}"/>
    <cellStyle name="_Table_Modelo 021208 FINAL - Colíder_v2 4 2 5" xfId="9302" xr:uid="{212CCA4F-D9A7-4A3A-8F00-5929B43C3B82}"/>
    <cellStyle name="_Table_Modelo 021208 FINAL - Colíder_v2 4 2 5 2" xfId="19896" xr:uid="{95430429-A785-4DA7-A9F2-5247DA215044}"/>
    <cellStyle name="_Table_Modelo 021208 FINAL - Colíder_v2 4 2 5 3" xfId="35070" xr:uid="{85AEE10D-D37D-4A1A-9FF1-710CFC5CB61E}"/>
    <cellStyle name="_Table_Modelo 021208 FINAL - Colíder_v2 4 2 5 4" xfId="41111" xr:uid="{B629129D-9BAC-435C-9342-29ED9CC88D54}"/>
    <cellStyle name="_Table_Modelo 021208 FINAL - Colíder_v2 4 2 6" xfId="9622" xr:uid="{C2B18E2A-811B-40BC-A617-F66775938CF2}"/>
    <cellStyle name="_Table_Modelo 021208 FINAL - Colíder_v2 4 2 6 2" xfId="20212" xr:uid="{5D2EB6C6-F836-4333-9D8B-6A08A6D1AC4E}"/>
    <cellStyle name="_Table_Modelo 021208 FINAL - Colíder_v2 4 2 6 3" xfId="35378" xr:uid="{CC7D4EE1-1F33-4698-8BCA-EADFA925526A}"/>
    <cellStyle name="_Table_Modelo 021208 FINAL - Colíder_v2 4 2 6 4" xfId="41391" xr:uid="{3A025596-6A61-4260-8600-D4944457DB5E}"/>
    <cellStyle name="_Table_Modelo 021208 FINAL - Colíder_v2 4 2 7" xfId="10764" xr:uid="{D8F59D0F-CC73-4EB1-81F8-DF6BA5B57DBE}"/>
    <cellStyle name="_Table_Modelo 021208 FINAL - Colíder_v2 4 2 7 2" xfId="21354" xr:uid="{908836B6-C2B5-4819-9C43-935F2D43BB3E}"/>
    <cellStyle name="_Table_Modelo 021208 FINAL - Colíder_v2 4 2 7 3" xfId="36476" xr:uid="{6E06D779-749E-4AB7-A834-A9F2858AABAD}"/>
    <cellStyle name="_Table_Modelo 021208 FINAL - Colíder_v2 4 2 7 4" xfId="42200" xr:uid="{6E893F61-A98C-4072-A994-88F774167552}"/>
    <cellStyle name="_Table_Modelo 021208 FINAL - Colíder_v2 4 2 8" xfId="12830" xr:uid="{880A76E4-2BCF-468A-93F9-038389F083AF}"/>
    <cellStyle name="_Table_Modelo 021208 FINAL - Colíder_v2 4 2 9" xfId="11232" xr:uid="{D3064DDA-5610-4BF6-86BA-F869FB677E4F}"/>
    <cellStyle name="_Table_Modelo 021208 FINAL - Colíder_v2 4 3" xfId="3363" xr:uid="{E9678C20-E269-4256-B803-21948B1D8E1C}"/>
    <cellStyle name="_Table_Modelo 021208 FINAL - Colíder_v2 4 3 2" xfId="13995" xr:uid="{D73C9609-BFD2-4BBE-88B1-7976E1C34450}"/>
    <cellStyle name="_Table_Modelo 021208 FINAL - Colíder_v2 4 3 3" xfId="24401" xr:uid="{8E10A208-8BFE-4CE2-A08C-239E43467A9D}"/>
    <cellStyle name="_Table_Modelo 021208 FINAL - Colíder_v2 4 3 4" xfId="37048" xr:uid="{69A7BF2C-A025-449F-A7F0-91987EAB1EDF}"/>
    <cellStyle name="_Table_Modelo 021208 FINAL - Colíder_v2 4 4" xfId="6437" xr:uid="{7FB3F808-57F2-4AAC-89A3-4E85B27741DD}"/>
    <cellStyle name="_Table_Modelo 021208 FINAL - Colíder_v2 4 4 2" xfId="17039" xr:uid="{28FB986F-CBFC-4B1F-806A-3561C2F66D23}"/>
    <cellStyle name="_Table_Modelo 021208 FINAL - Colíder_v2 4 4 3" xfId="32317" xr:uid="{2AD4AC79-34ED-4CFE-ADB0-F264D5A861AC}"/>
    <cellStyle name="_Table_Modelo 021208 FINAL - Colíder_v2 4 4 4" xfId="39076" xr:uid="{82E08903-EAB7-4A57-A6CB-7C8DDCB51B67}"/>
    <cellStyle name="_Table_Modelo 021208 FINAL - Colíder_v2 4 5" xfId="4497" xr:uid="{AA08FD47-0726-4BE3-B3E8-B84DD40B10DE}"/>
    <cellStyle name="_Table_Modelo 021208 FINAL - Colíder_v2 4 5 2" xfId="15117" xr:uid="{A9208A55-6A03-4BB0-8F56-98810346C11F}"/>
    <cellStyle name="_Table_Modelo 021208 FINAL - Colíder_v2 4 5 3" xfId="30450" xr:uid="{F0AFFAF4-93C6-4AF8-819C-51F0A5FF1C0C}"/>
    <cellStyle name="_Table_Modelo 021208 FINAL - Colíder_v2 4 5 4" xfId="37777" xr:uid="{AD0BE7DA-3D9B-4983-B0E1-D9D26B42F1DA}"/>
    <cellStyle name="_Table_Modelo 021208 FINAL - Colíder_v2 4 6" xfId="5431" xr:uid="{5A072B0F-4863-48CA-BB93-17E33CCECD53}"/>
    <cellStyle name="_Table_Modelo 021208 FINAL - Colíder_v2 4 6 2" xfId="16040" xr:uid="{C8DAB033-799B-4D56-8AE0-2FA46D400B30}"/>
    <cellStyle name="_Table_Modelo 021208 FINAL - Colíder_v2 4 6 3" xfId="31331" xr:uid="{8DF5B562-B62D-4A61-B509-B2FC671173E0}"/>
    <cellStyle name="_Table_Modelo 021208 FINAL - Colíder_v2 4 6 4" xfId="38368" xr:uid="{E58E26FB-7035-4223-8DDA-2A99C4F457C4}"/>
    <cellStyle name="_Table_Modelo 021208 FINAL - Colíder_v2 4 7" xfId="9538" xr:uid="{9EBF91C1-BDDA-4401-A6EB-C3BE246D1C10}"/>
    <cellStyle name="_Table_Modelo 021208 FINAL - Colíder_v2 4 7 2" xfId="20128" xr:uid="{B49D3ACB-31F3-4DA6-BBFA-68C516450205}"/>
    <cellStyle name="_Table_Modelo 021208 FINAL - Colíder_v2 4 7 3" xfId="35297" xr:uid="{80B7EC74-4A59-4ECD-A1B6-6EF0433BA213}"/>
    <cellStyle name="_Table_Modelo 021208 FINAL - Colíder_v2 4 7 4" xfId="41323" xr:uid="{5BA14352-22CE-4522-9F40-81ADAB7A2122}"/>
    <cellStyle name="_Table_Modelo 021208 FINAL - Colíder_v2 4 8" xfId="9238" xr:uid="{8DB72E63-3802-46F0-9F9B-637AEC4E69E8}"/>
    <cellStyle name="_Table_Modelo 021208 FINAL - Colíder_v2 4 8 2" xfId="19832" xr:uid="{DA642744-E633-43D2-B41B-B4CB5A62D82C}"/>
    <cellStyle name="_Table_Modelo 021208 FINAL - Colíder_v2 4 8 3" xfId="35007" xr:uid="{D2736A32-566D-459C-9497-F053AC5101F8}"/>
    <cellStyle name="_Table_Modelo 021208 FINAL - Colíder_v2 4 8 4" xfId="41054" xr:uid="{25964994-55C1-435C-84DA-C32977FFB272}"/>
    <cellStyle name="_Table_Modelo 021208 FINAL - Colíder_v2 4 9" xfId="12378" xr:uid="{46A72A06-3CBF-40C7-8945-FC56DAB20292}"/>
    <cellStyle name="_Table_Modelo 021208 FINAL - Colíder_v2 5" xfId="1457" xr:uid="{618237E2-A9F8-45B7-AB0E-CE14740A3257}"/>
    <cellStyle name="_Table_Modelo 021208 FINAL - Colíder_v2 5 10" xfId="28838" xr:uid="{7D781D5A-63C7-41C0-A060-AE6417157ED3}"/>
    <cellStyle name="_Table_Modelo 021208 FINAL - Colíder_v2 5 11" xfId="36293" xr:uid="{FDFFBE10-BE33-45D1-9D11-98626C75FDAA}"/>
    <cellStyle name="_Table_Modelo 021208 FINAL - Colíder_v2 5 2" xfId="2348" xr:uid="{6179EA14-9320-4402-92BD-3A836DDA17D7}"/>
    <cellStyle name="_Table_Modelo 021208 FINAL - Colíder_v2 5 2 10" xfId="17265" xr:uid="{EF0DEC0E-2B85-495D-8096-7811E87E19D7}"/>
    <cellStyle name="_Table_Modelo 021208 FINAL - Colíder_v2 5 2 2" xfId="5892" xr:uid="{ADB972A8-44A8-4EB2-83E9-DEE4461DADAC}"/>
    <cellStyle name="_Table_Modelo 021208 FINAL - Colíder_v2 5 2 2 2" xfId="16498" xr:uid="{ED9C4173-E655-43B0-922B-8CF95404C8D5}"/>
    <cellStyle name="_Table_Modelo 021208 FINAL - Colíder_v2 5 2 2 3" xfId="31776" xr:uid="{7BD646AC-77D8-475E-A569-B3CA639D3811}"/>
    <cellStyle name="_Table_Modelo 021208 FINAL - Colíder_v2 5 2 2 4" xfId="38699" xr:uid="{26869E3A-6D5B-4744-9A7D-99F1DBABCBBF}"/>
    <cellStyle name="_Table_Modelo 021208 FINAL - Colíder_v2 5 2 3" xfId="6924" xr:uid="{5AF73C82-18BF-4A67-AF2D-06EC4A643498}"/>
    <cellStyle name="_Table_Modelo 021208 FINAL - Colíder_v2 5 2 3 2" xfId="17520" xr:uid="{7DB373E1-92CA-459E-8CF8-328554B2E0E2}"/>
    <cellStyle name="_Table_Modelo 021208 FINAL - Colíder_v2 5 2 3 3" xfId="32789" xr:uid="{FC3B0C68-0D00-46EA-8BA1-3F334D137217}"/>
    <cellStyle name="_Table_Modelo 021208 FINAL - Colíder_v2 5 2 3 4" xfId="39473" xr:uid="{28EA9DBC-9A35-4DC2-A339-945A0DE7D73B}"/>
    <cellStyle name="_Table_Modelo 021208 FINAL - Colíder_v2 5 2 4" xfId="7773" xr:uid="{A440976D-933B-49C9-BBAC-877B1B89E6F3}"/>
    <cellStyle name="_Table_Modelo 021208 FINAL - Colíder_v2 5 2 4 2" xfId="18368" xr:uid="{56947FE4-C70A-4BF2-BEF3-CBC34BD5FA4B}"/>
    <cellStyle name="_Table_Modelo 021208 FINAL - Colíder_v2 5 2 4 3" xfId="33591" xr:uid="{C4AE7820-80F8-43B1-BCE0-0F040481B15B}"/>
    <cellStyle name="_Table_Modelo 021208 FINAL - Colíder_v2 5 2 4 4" xfId="40096" xr:uid="{9AB9C146-D5C0-41F0-BD35-8D1111F86A03}"/>
    <cellStyle name="_Table_Modelo 021208 FINAL - Colíder_v2 5 2 5" xfId="9417" xr:uid="{0F94DC9D-5C1C-4025-8BCC-A3D4EFBD5738}"/>
    <cellStyle name="_Table_Modelo 021208 FINAL - Colíder_v2 5 2 5 2" xfId="20007" xr:uid="{5C629E2D-3E86-4110-8C9B-140DF8635928}"/>
    <cellStyle name="_Table_Modelo 021208 FINAL - Colíder_v2 5 2 5 3" xfId="35180" xr:uid="{09EB4D2C-82D3-4807-B6B7-09B6A6905197}"/>
    <cellStyle name="_Table_Modelo 021208 FINAL - Colíder_v2 5 2 5 4" xfId="41221" xr:uid="{1F25CFEC-811F-4C66-92F7-B483AF2AA333}"/>
    <cellStyle name="_Table_Modelo 021208 FINAL - Colíder_v2 5 2 6" xfId="9779" xr:uid="{3E71365C-A76B-48E2-8C90-4B1CCEE6CDE7}"/>
    <cellStyle name="_Table_Modelo 021208 FINAL - Colíder_v2 5 2 6 2" xfId="20369" xr:uid="{EE7FB4BF-7897-4CE5-A5E3-69837EC53C43}"/>
    <cellStyle name="_Table_Modelo 021208 FINAL - Colíder_v2 5 2 6 3" xfId="35523" xr:uid="{95C5F2BF-F8A9-42B3-9F5D-1C0A9E8B8C20}"/>
    <cellStyle name="_Table_Modelo 021208 FINAL - Colíder_v2 5 2 6 4" xfId="41521" xr:uid="{573FA57F-9B7A-4604-8CBC-9A58B0C0FCD1}"/>
    <cellStyle name="_Table_Modelo 021208 FINAL - Colíder_v2 5 2 7" xfId="10851" xr:uid="{656C2901-F143-4FF7-B361-92C8C3BCD9A8}"/>
    <cellStyle name="_Table_Modelo 021208 FINAL - Colíder_v2 5 2 7 2" xfId="21441" xr:uid="{A863BE43-289A-48AD-B38B-FAB3F0F98164}"/>
    <cellStyle name="_Table_Modelo 021208 FINAL - Colíder_v2 5 2 7 3" xfId="36563" xr:uid="{530D92F9-C309-4C9B-BE8B-D8A2434F4E23}"/>
    <cellStyle name="_Table_Modelo 021208 FINAL - Colíder_v2 5 2 7 4" xfId="42287" xr:uid="{49AD9CDC-3083-4D3F-9E1E-A6026DAEF95D}"/>
    <cellStyle name="_Table_Modelo 021208 FINAL - Colíder_v2 5 2 8" xfId="12987" xr:uid="{3EFEADC4-0797-4384-9C8F-925A006C7D2A}"/>
    <cellStyle name="_Table_Modelo 021208 FINAL - Colíder_v2 5 2 9" xfId="22440" xr:uid="{D42629B3-CDD9-4843-8A9B-DF5B6F622DA4}"/>
    <cellStyle name="_Table_Modelo 021208 FINAL - Colíder_v2 5 3" xfId="3190" xr:uid="{3CDD54C2-B14C-42A8-971E-A457DA99CAAC}"/>
    <cellStyle name="_Table_Modelo 021208 FINAL - Colíder_v2 5 3 2" xfId="13825" xr:uid="{6E7557FD-4C34-4F0B-9EB8-49700F79D58D}"/>
    <cellStyle name="_Table_Modelo 021208 FINAL - Colíder_v2 5 3 3" xfId="25603" xr:uid="{5B3A4A4F-C045-4A8F-9E46-41AB8E78927D}"/>
    <cellStyle name="_Table_Modelo 021208 FINAL - Colíder_v2 5 3 4" xfId="36929" xr:uid="{7CEC338B-FB49-47A4-A1CD-6945A95B38E6}"/>
    <cellStyle name="_Table_Modelo 021208 FINAL - Colíder_v2 5 4" xfId="6211" xr:uid="{4A49027D-E401-40E8-9B1A-01B709658A16}"/>
    <cellStyle name="_Table_Modelo 021208 FINAL - Colíder_v2 5 4 2" xfId="16815" xr:uid="{44630E7D-9887-4FAE-90A7-6A614321285B}"/>
    <cellStyle name="_Table_Modelo 021208 FINAL - Colíder_v2 5 4 3" xfId="32094" xr:uid="{28095C91-D5C8-4DAA-B5BF-FC1DFDFECD75}"/>
    <cellStyle name="_Table_Modelo 021208 FINAL - Colíder_v2 5 4 4" xfId="38924" xr:uid="{47C15C21-6CC7-40FC-922F-9D86603DFD1C}"/>
    <cellStyle name="_Table_Modelo 021208 FINAL - Colíder_v2 5 5" xfId="6647" xr:uid="{98199D7D-30C6-45A3-9100-58B5F9621EF7}"/>
    <cellStyle name="_Table_Modelo 021208 FINAL - Colíder_v2 5 5 2" xfId="17246" xr:uid="{F31F2A50-A7D7-457F-A289-83852455B461}"/>
    <cellStyle name="_Table_Modelo 021208 FINAL - Colíder_v2 5 5 3" xfId="32519" xr:uid="{4C07EB0F-549C-4C24-B549-1DC9CD11A96B}"/>
    <cellStyle name="_Table_Modelo 021208 FINAL - Colíder_v2 5 5 4" xfId="39250" xr:uid="{27C42890-7EB9-4F60-81BD-47174CE3AC9E}"/>
    <cellStyle name="_Table_Modelo 021208 FINAL - Colíder_v2 5 6" xfId="8734" xr:uid="{83D6008D-1CCB-49D7-8730-079B511A8933}"/>
    <cellStyle name="_Table_Modelo 021208 FINAL - Colíder_v2 5 6 2" xfId="19328" xr:uid="{1D99D203-A97E-4858-A248-07B0F11E1BD1}"/>
    <cellStyle name="_Table_Modelo 021208 FINAL - Colíder_v2 5 6 3" xfId="34513" xr:uid="{A0B8690B-BF83-46C8-831A-305BC5A1E828}"/>
    <cellStyle name="_Table_Modelo 021208 FINAL - Colíder_v2 5 6 4" xfId="40717" xr:uid="{EAC7BC3F-86A3-437D-8896-CA450FA7CA79}"/>
    <cellStyle name="_Table_Modelo 021208 FINAL - Colíder_v2 5 7" xfId="9229" xr:uid="{BDFF438C-ACF0-4486-8992-00F3B5F7A505}"/>
    <cellStyle name="_Table_Modelo 021208 FINAL - Colíder_v2 5 7 2" xfId="19823" xr:uid="{E6D7136D-1AF0-4DE6-8B97-84838B19A1CE}"/>
    <cellStyle name="_Table_Modelo 021208 FINAL - Colíder_v2 5 7 3" xfId="34998" xr:uid="{27672E51-1DAA-4A16-96C5-2DC27843E49D}"/>
    <cellStyle name="_Table_Modelo 021208 FINAL - Colíder_v2 5 7 4" xfId="41048" xr:uid="{B9AFBADB-6F83-4DA9-9AEB-30D8721849AD}"/>
    <cellStyle name="_Table_Modelo 021208 FINAL - Colíder_v2 5 8" xfId="6585" xr:uid="{AA756F50-A8E1-4567-9F26-532227FB2212}"/>
    <cellStyle name="_Table_Modelo 021208 FINAL - Colíder_v2 5 8 2" xfId="17185" xr:uid="{B7C5CA23-8D26-4F6C-A758-F480F574366E}"/>
    <cellStyle name="_Table_Modelo 021208 FINAL - Colíder_v2 5 8 3" xfId="32459" xr:uid="{FB87C9B9-A601-48BF-80E5-AF37393BD8E8}"/>
    <cellStyle name="_Table_Modelo 021208 FINAL - Colíder_v2 5 8 4" xfId="39203" xr:uid="{8962C9B2-36FA-4A6A-837A-9B69C3EA1714}"/>
    <cellStyle name="_Table_Modelo 021208 FINAL - Colíder_v2 5 9" xfId="12146" xr:uid="{1A881182-F94E-40FD-8140-554AE8396F8C}"/>
    <cellStyle name="_Table_Modelo 021208 FINAL - Colíder_v2 6" xfId="2433" xr:uid="{F0A780B7-D47C-4D5B-B227-DA3626B4D4FB}"/>
    <cellStyle name="_Table_Modelo 021208 FINAL - Colíder_v2 6 10" xfId="12343" xr:uid="{1D63E137-C8D3-45BD-B391-55FA869C1497}"/>
    <cellStyle name="_Table_Modelo 021208 FINAL - Colíder_v2 6 2" xfId="5977" xr:uid="{3623DB67-B514-4AA4-9ADA-BAE3747565BD}"/>
    <cellStyle name="_Table_Modelo 021208 FINAL - Colíder_v2 6 2 2" xfId="16582" xr:uid="{1B3E2E55-1181-4159-A4DD-7B2CA905BDCA}"/>
    <cellStyle name="_Table_Modelo 021208 FINAL - Colíder_v2 6 2 3" xfId="31861" xr:uid="{3A3A4D10-BC33-4F0A-AEF9-B66F42E6DBC2}"/>
    <cellStyle name="_Table_Modelo 021208 FINAL - Colíder_v2 6 2 4" xfId="38754" xr:uid="{AA4378EB-F9C5-42BF-AEC2-C15CF2DF0CF0}"/>
    <cellStyle name="_Table_Modelo 021208 FINAL - Colíder_v2 6 3" xfId="7009" xr:uid="{0C6C8C59-C771-403B-921A-1E04E33BD9F0}"/>
    <cellStyle name="_Table_Modelo 021208 FINAL - Colíder_v2 6 3 2" xfId="17604" xr:uid="{C38B209C-6815-46F8-AD98-133B87324A05}"/>
    <cellStyle name="_Table_Modelo 021208 FINAL - Colíder_v2 6 3 3" xfId="32874" xr:uid="{6653F40C-F4D7-4760-B1D7-9ADA4E948BA2}"/>
    <cellStyle name="_Table_Modelo 021208 FINAL - Colíder_v2 6 3 4" xfId="39530" xr:uid="{D727A4CA-D0D2-43B7-9E86-A878BCA6047D}"/>
    <cellStyle name="_Table_Modelo 021208 FINAL - Colíder_v2 6 4" xfId="7858" xr:uid="{C99107FC-4D19-4413-8DBD-CC185670B3F3}"/>
    <cellStyle name="_Table_Modelo 021208 FINAL - Colíder_v2 6 4 2" xfId="18453" xr:uid="{2FBEFB74-D610-4EA0-BBAC-85870DC86826}"/>
    <cellStyle name="_Table_Modelo 021208 FINAL - Colíder_v2 6 4 3" xfId="33674" xr:uid="{C53A7C18-3F26-4D2A-A3F1-C5E3D716975A}"/>
    <cellStyle name="_Table_Modelo 021208 FINAL - Colíder_v2 6 4 4" xfId="40154" xr:uid="{F6A6B24F-56D3-443D-92D6-D7690F5B2C80}"/>
    <cellStyle name="_Table_Modelo 021208 FINAL - Colíder_v2 6 5" xfId="9475" xr:uid="{DBB5CB56-4F07-4A94-8467-55A20D96944E}"/>
    <cellStyle name="_Table_Modelo 021208 FINAL - Colíder_v2 6 5 2" xfId="20065" xr:uid="{35A09602-DA7C-4FBC-9279-D8D04328DA36}"/>
    <cellStyle name="_Table_Modelo 021208 FINAL - Colíder_v2 6 5 3" xfId="35237" xr:uid="{19D56010-3BAB-47D4-820F-59A50FF4D176}"/>
    <cellStyle name="_Table_Modelo 021208 FINAL - Colíder_v2 6 5 4" xfId="41273" xr:uid="{15D93274-DD20-465E-8B37-283EE6EA2489}"/>
    <cellStyle name="_Table_Modelo 021208 FINAL - Colíder_v2 6 6" xfId="9864" xr:uid="{63CE8FF6-EA3B-4F1B-A5AE-143EFB751F78}"/>
    <cellStyle name="_Table_Modelo 021208 FINAL - Colíder_v2 6 6 2" xfId="20454" xr:uid="{A18AA303-BFB4-4668-9792-6CC3DACB7D99}"/>
    <cellStyle name="_Table_Modelo 021208 FINAL - Colíder_v2 6 6 3" xfId="35608" xr:uid="{91AEDDB3-5B30-4598-82A7-B3E335A6FB40}"/>
    <cellStyle name="_Table_Modelo 021208 FINAL - Colíder_v2 6 6 4" xfId="41580" xr:uid="{95C9B998-EEB1-483E-B4C9-BA9F790DF5E4}"/>
    <cellStyle name="_Table_Modelo 021208 FINAL - Colíder_v2 6 7" xfId="10886" xr:uid="{CF12C24D-0D7D-470C-86D8-DB3E03A08954}"/>
    <cellStyle name="_Table_Modelo 021208 FINAL - Colíder_v2 6 7 2" xfId="21476" xr:uid="{7A6028E5-5EEE-4246-9D23-6DAA49F72FAE}"/>
    <cellStyle name="_Table_Modelo 021208 FINAL - Colíder_v2 6 7 3" xfId="36598" xr:uid="{1F8C03D1-7765-4AC0-9344-A2C7309B3FE7}"/>
    <cellStyle name="_Table_Modelo 021208 FINAL - Colíder_v2 6 7 4" xfId="42322" xr:uid="{E38C5FB0-7204-4ABA-96FD-F67947A516FF}"/>
    <cellStyle name="_Table_Modelo 021208 FINAL - Colíder_v2 6 8" xfId="13072" xr:uid="{B6829892-126C-4D73-80C0-17D4C82DA1A1}"/>
    <cellStyle name="_Table_Modelo 021208 FINAL - Colíder_v2 6 9" xfId="12505" xr:uid="{01DBE25E-32D9-4CB7-8B72-8C89AEE9295D}"/>
    <cellStyle name="_Table_Modelo 021208 FINAL - Colíder_v2 7" xfId="2332" xr:uid="{BFD59992-AD6D-4414-9B3E-2999E4148853}"/>
    <cellStyle name="_Table_Modelo 021208 FINAL - Colíder_v2 7 10" xfId="11521" xr:uid="{780B5455-304C-47F4-9B84-658EF0A88507}"/>
    <cellStyle name="_Table_Modelo 021208 FINAL - Colíder_v2 7 2" xfId="5876" xr:uid="{D55F246F-CF98-4068-8CEC-DA7B1581060A}"/>
    <cellStyle name="_Table_Modelo 021208 FINAL - Colíder_v2 7 2 2" xfId="16482" xr:uid="{6A968475-8D86-495D-A126-E36461A3C7B9}"/>
    <cellStyle name="_Table_Modelo 021208 FINAL - Colíder_v2 7 2 3" xfId="31761" xr:uid="{00A35E1A-7C99-4EED-8C57-99916B6CB028}"/>
    <cellStyle name="_Table_Modelo 021208 FINAL - Colíder_v2 7 2 4" xfId="38683" xr:uid="{F812FD8D-1363-445B-82E9-8A5665B0FA06}"/>
    <cellStyle name="_Table_Modelo 021208 FINAL - Colíder_v2 7 3" xfId="6908" xr:uid="{EC0D91C4-C066-49C8-ACA9-E2231DB42570}"/>
    <cellStyle name="_Table_Modelo 021208 FINAL - Colíder_v2 7 3 2" xfId="17504" xr:uid="{E4D9ABD0-A8E8-4DCD-A07A-386F84F72AC0}"/>
    <cellStyle name="_Table_Modelo 021208 FINAL - Colíder_v2 7 3 3" xfId="32774" xr:uid="{EF68F75A-2FCC-44DA-9FFC-89FF6392277D}"/>
    <cellStyle name="_Table_Modelo 021208 FINAL - Colíder_v2 7 3 4" xfId="39457" xr:uid="{706CC699-5AF8-43A4-A960-0C5F5F52AB52}"/>
    <cellStyle name="_Table_Modelo 021208 FINAL - Colíder_v2 7 4" xfId="7757" xr:uid="{99A0D403-FF41-412B-A5CE-8C34B3BA4EE6}"/>
    <cellStyle name="_Table_Modelo 021208 FINAL - Colíder_v2 7 4 2" xfId="18352" xr:uid="{5C5E9B3F-D4C6-4325-8B21-59C65EE6CC02}"/>
    <cellStyle name="_Table_Modelo 021208 FINAL - Colíder_v2 7 4 3" xfId="33576" xr:uid="{CD17A1CD-8242-4C25-B500-DAF4502990AB}"/>
    <cellStyle name="_Table_Modelo 021208 FINAL - Colíder_v2 7 4 4" xfId="40080" xr:uid="{40EC2527-A96B-45E7-87D3-161771B46A8E}"/>
    <cellStyle name="_Table_Modelo 021208 FINAL - Colíder_v2 7 5" xfId="9402" xr:uid="{9A635F79-73E4-48E1-BBC5-7FBBD40DB96E}"/>
    <cellStyle name="_Table_Modelo 021208 FINAL - Colíder_v2 7 5 2" xfId="19992" xr:uid="{D361976B-8EAC-4CA8-B5D0-73A40D0D866C}"/>
    <cellStyle name="_Table_Modelo 021208 FINAL - Colíder_v2 7 5 3" xfId="35166" xr:uid="{19E487CF-C926-427B-A59E-FACA4470C906}"/>
    <cellStyle name="_Table_Modelo 021208 FINAL - Colíder_v2 7 5 4" xfId="41206" xr:uid="{6A8D4F0B-05D5-4FEA-93C2-62D97E6A1A08}"/>
    <cellStyle name="_Table_Modelo 021208 FINAL - Colíder_v2 7 6" xfId="9763" xr:uid="{60B9C1D2-2DBF-4529-A2B3-133D6FBDCD0F}"/>
    <cellStyle name="_Table_Modelo 021208 FINAL - Colíder_v2 7 6 2" xfId="20353" xr:uid="{58C1ED47-39EF-4EE8-9DA9-1186405EE658}"/>
    <cellStyle name="_Table_Modelo 021208 FINAL - Colíder_v2 7 6 3" xfId="35508" xr:uid="{5515D055-35E0-4374-99A5-CB5A57366C12}"/>
    <cellStyle name="_Table_Modelo 021208 FINAL - Colíder_v2 7 6 4" xfId="41505" xr:uid="{620DFF83-8E9E-4FEF-99FD-D63EF13BC0D5}"/>
    <cellStyle name="_Table_Modelo 021208 FINAL - Colíder_v2 7 7" xfId="10837" xr:uid="{26863C0E-1B45-4C00-BA13-1778914BA14B}"/>
    <cellStyle name="_Table_Modelo 021208 FINAL - Colíder_v2 7 7 2" xfId="21427" xr:uid="{B58AE92B-A6A3-4C06-B244-452F9A68685C}"/>
    <cellStyle name="_Table_Modelo 021208 FINAL - Colíder_v2 7 7 3" xfId="36549" xr:uid="{C7CFF2EB-AA31-4D97-B002-CB397E08D256}"/>
    <cellStyle name="_Table_Modelo 021208 FINAL - Colíder_v2 7 7 4" xfId="42273" xr:uid="{4D7E8C43-FFD9-49F0-A9F1-6FC3B2A33827}"/>
    <cellStyle name="_Table_Modelo 021208 FINAL - Colíder_v2 7 8" xfId="12971" xr:uid="{8FA494C3-1B18-45FC-9B30-0052CD792778}"/>
    <cellStyle name="_Table_Modelo 021208 FINAL - Colíder_v2 7 9" xfId="11316" xr:uid="{06A0C95B-4489-4F3A-A413-197357A2A3F6}"/>
    <cellStyle name="_Table_Modelo 021208 FINAL - Colíder_v2 8" xfId="8792" xr:uid="{A68E3B3E-4480-49D3-AF6C-EA3E6BB9E584}"/>
    <cellStyle name="_Table_Modelo 021208 FINAL - Colíder_v2 8 2" xfId="19386" xr:uid="{0E666064-4E40-4478-9E34-08EDC92043E9}"/>
    <cellStyle name="_Table_Modelo 021208 FINAL - Colíder_v2 8 3" xfId="34570" xr:uid="{C1238316-241B-480D-B019-D45BE21F3470}"/>
    <cellStyle name="_Table_Modelo 021208 FINAL - Colíder_v2 8 4" xfId="40754" xr:uid="{193687B9-5924-4449-922E-8668601B046F}"/>
    <cellStyle name="_Table_Modelo 281108 FINAL - Alta Floresta" xfId="208" xr:uid="{3CD32F85-63F4-42B7-92F8-5C1AE85F89AC}"/>
    <cellStyle name="_Table_Modelo 281108 FINAL - Alta Floresta 2" xfId="1684" xr:uid="{F637D03A-FE3C-4CC4-890B-2F0AF55BAE33}"/>
    <cellStyle name="_Table_Modelo 281108 FINAL - Alta Floresta 2 10" xfId="28823" xr:uid="{3192269D-E05E-46C8-8B37-AD56B834470B}"/>
    <cellStyle name="_Table_Modelo 281108 FINAL - Alta Floresta 2 11" xfId="11562" xr:uid="{5F3ABB9B-FEF8-49F8-B409-189A7D8C06AC}"/>
    <cellStyle name="_Table_Modelo 281108 FINAL - Alta Floresta 2 2" xfId="2175" xr:uid="{2AD291AF-F5A1-4034-A75B-12BB8DF125FE}"/>
    <cellStyle name="_Table_Modelo 281108 FINAL - Alta Floresta 2 2 10" xfId="11012" xr:uid="{F81374D3-024A-4080-831E-305D67803A14}"/>
    <cellStyle name="_Table_Modelo 281108 FINAL - Alta Floresta 2 2 2" xfId="5719" xr:uid="{37A2A5F0-DDE6-4F5C-AB9C-A8E20557B0B7}"/>
    <cellStyle name="_Table_Modelo 281108 FINAL - Alta Floresta 2 2 2 2" xfId="16327" xr:uid="{8AC40F02-9786-498C-8B60-2767C93B3595}"/>
    <cellStyle name="_Table_Modelo 281108 FINAL - Alta Floresta 2 2 2 3" xfId="31609" xr:uid="{F1365BBB-AB1A-447C-8BC2-FF6146ED4B54}"/>
    <cellStyle name="_Table_Modelo 281108 FINAL - Alta Floresta 2 2 2 4" xfId="38557" xr:uid="{22DBC244-BC63-41A3-A07E-1A458C53B83A}"/>
    <cellStyle name="_Table_Modelo 281108 FINAL - Alta Floresta 2 2 3" xfId="6751" xr:uid="{69CE4EA2-D2BC-46EC-BE0D-212AE700F15F}"/>
    <cellStyle name="_Table_Modelo 281108 FINAL - Alta Floresta 2 2 3 2" xfId="17350" xr:uid="{016206F2-B759-411F-9D4C-E630489AD1D2}"/>
    <cellStyle name="_Table_Modelo 281108 FINAL - Alta Floresta 2 2 3 3" xfId="32621" xr:uid="{32942D1D-AB27-4445-BC76-B7B9DEADC24F}"/>
    <cellStyle name="_Table_Modelo 281108 FINAL - Alta Floresta 2 2 3 4" xfId="39328" xr:uid="{44BAF369-3FB6-4BDD-9BF9-93F4CE218977}"/>
    <cellStyle name="_Table_Modelo 281108 FINAL - Alta Floresta 2 2 4" xfId="7600" xr:uid="{39F82B06-07AD-4F98-A7E1-1C1DE242B112}"/>
    <cellStyle name="_Table_Modelo 281108 FINAL - Alta Floresta 2 2 4 2" xfId="18195" xr:uid="{463645DB-010A-4897-A399-59B5793563B9}"/>
    <cellStyle name="_Table_Modelo 281108 FINAL - Alta Floresta 2 2 4 3" xfId="33424" xr:uid="{4C89C9C8-018A-4DB1-8D52-024A2E393CA8}"/>
    <cellStyle name="_Table_Modelo 281108 FINAL - Alta Floresta 2 2 4 4" xfId="39953" xr:uid="{A0A1AABA-A72E-4E6B-8BA6-119AC80F5764}"/>
    <cellStyle name="_Table_Modelo 281108 FINAL - Alta Floresta 2 2 5" xfId="9286" xr:uid="{08F49921-E876-48E7-B8F7-23EB50AF171E}"/>
    <cellStyle name="_Table_Modelo 281108 FINAL - Alta Floresta 2 2 5 2" xfId="19880" xr:uid="{60C042E3-2019-417A-A7E3-CFBDB52AA54B}"/>
    <cellStyle name="_Table_Modelo 281108 FINAL - Alta Floresta 2 2 5 3" xfId="35054" xr:uid="{59F2A7B5-2EA6-44F3-8A81-219BCFAC03DE}"/>
    <cellStyle name="_Table_Modelo 281108 FINAL - Alta Floresta 2 2 5 4" xfId="41096" xr:uid="{4A91E50C-A7B5-4163-9BE6-3BAC83107C34}"/>
    <cellStyle name="_Table_Modelo 281108 FINAL - Alta Floresta 2 2 6" xfId="9606" xr:uid="{FE6353B1-2479-4C5F-97DD-9A0CA5E64D52}"/>
    <cellStyle name="_Table_Modelo 281108 FINAL - Alta Floresta 2 2 6 2" xfId="20196" xr:uid="{34631687-FB53-4460-9AD3-81E97B41AB41}"/>
    <cellStyle name="_Table_Modelo 281108 FINAL - Alta Floresta 2 2 6 3" xfId="35362" xr:uid="{C81C79AC-9EBD-4775-816A-16E6AC658941}"/>
    <cellStyle name="_Table_Modelo 281108 FINAL - Alta Floresta 2 2 6 4" xfId="41377" xr:uid="{E38D2393-21B3-4A1C-B987-774D227D2293}"/>
    <cellStyle name="_Table_Modelo 281108 FINAL - Alta Floresta 2 2 7" xfId="10750" xr:uid="{4A7BFA49-461E-44C3-A864-69AD728CF3CB}"/>
    <cellStyle name="_Table_Modelo 281108 FINAL - Alta Floresta 2 2 7 2" xfId="21340" xr:uid="{0CB417C2-9ABB-495D-A9C6-163E89039B88}"/>
    <cellStyle name="_Table_Modelo 281108 FINAL - Alta Floresta 2 2 7 3" xfId="36462" xr:uid="{A23DF93B-00DF-4896-B624-C8982028DDBA}"/>
    <cellStyle name="_Table_Modelo 281108 FINAL - Alta Floresta 2 2 7 4" xfId="42186" xr:uid="{B717D45C-3073-4E4E-981A-16A6F65FC9A6}"/>
    <cellStyle name="_Table_Modelo 281108 FINAL - Alta Floresta 2 2 8" xfId="12814" xr:uid="{C7CB6EA5-606E-4CAB-A9D7-8F8EF2A7043C}"/>
    <cellStyle name="_Table_Modelo 281108 FINAL - Alta Floresta 2 2 9" xfId="21528" xr:uid="{5A447AB2-ED7D-491E-BBA7-6F8D32986E24}"/>
    <cellStyle name="_Table_Modelo 281108 FINAL - Alta Floresta 2 3" xfId="5055" xr:uid="{93E12941-D013-4CDC-8798-2E22F88EB464}"/>
    <cellStyle name="_Table_Modelo 281108 FINAL - Alta Floresta 2 3 2" xfId="15671" xr:uid="{DF18EAE8-3F63-4DAE-8565-CC40E9DD04F2}"/>
    <cellStyle name="_Table_Modelo 281108 FINAL - Alta Floresta 2 3 3" xfId="30971" xr:uid="{BFFF7171-0BC3-4A13-8A2B-B70D60874D71}"/>
    <cellStyle name="_Table_Modelo 281108 FINAL - Alta Floresta 2 3 4" xfId="38130" xr:uid="{B982DF69-E702-4318-BC6A-383332480483}"/>
    <cellStyle name="_Table_Modelo 281108 FINAL - Alta Floresta 2 4" xfId="6421" xr:uid="{9A0675E9-1D16-4FD9-B987-38A147B06D36}"/>
    <cellStyle name="_Table_Modelo 281108 FINAL - Alta Floresta 2 4 2" xfId="17023" xr:uid="{DEEDF751-47FE-4F5C-95FD-B183C3492599}"/>
    <cellStyle name="_Table_Modelo 281108 FINAL - Alta Floresta 2 4 3" xfId="32301" xr:uid="{B315780C-94BC-4E5A-8944-DD3D2FC11992}"/>
    <cellStyle name="_Table_Modelo 281108 FINAL - Alta Floresta 2 4 4" xfId="39060" xr:uid="{4762F46A-D12C-45A6-BB78-F87A1B2C0775}"/>
    <cellStyle name="_Table_Modelo 281108 FINAL - Alta Floresta 2 5" xfId="2829" xr:uid="{CB63BDD3-FCF5-4D40-9C0C-E77A51EB0FEE}"/>
    <cellStyle name="_Table_Modelo 281108 FINAL - Alta Floresta 2 5 2" xfId="13466" xr:uid="{E23ACE2F-B0EE-4B11-86DF-429FE17811FF}"/>
    <cellStyle name="_Table_Modelo 281108 FINAL - Alta Floresta 2 5 3" xfId="22517" xr:uid="{55E20F1B-7370-4BD0-B272-900ED33B9368}"/>
    <cellStyle name="_Table_Modelo 281108 FINAL - Alta Floresta 2 5 4" xfId="36672" xr:uid="{D90EE505-018D-4FA9-B312-67C135E39EED}"/>
    <cellStyle name="_Table_Modelo 281108 FINAL - Alta Floresta 2 6" xfId="2796" xr:uid="{4E56734C-95F1-40AC-AB8E-093ABE0AD300}"/>
    <cellStyle name="_Table_Modelo 281108 FINAL - Alta Floresta 2 6 2" xfId="13433" xr:uid="{FF5F869E-EEB6-4925-9AF4-CC8D990B0218}"/>
    <cellStyle name="_Table_Modelo 281108 FINAL - Alta Floresta 2 6 3" xfId="25961" xr:uid="{E7BDEC76-C9AB-400B-84CE-EA4D1D3E8060}"/>
    <cellStyle name="_Table_Modelo 281108 FINAL - Alta Floresta 2 6 4" xfId="36650" xr:uid="{66524824-0F8F-4079-A41F-6A8B9E9D2F6B}"/>
    <cellStyle name="_Table_Modelo 281108 FINAL - Alta Floresta 2 7" xfId="9539" xr:uid="{1672B1C8-0CA1-496A-BBE3-1A6C983725A6}"/>
    <cellStyle name="_Table_Modelo 281108 FINAL - Alta Floresta 2 7 2" xfId="20129" xr:uid="{D579DEDD-C335-4ADB-9382-3AC519E974F5}"/>
    <cellStyle name="_Table_Modelo 281108 FINAL - Alta Floresta 2 7 3" xfId="35298" xr:uid="{EC9A2C36-3312-47A8-B159-4A83FC916230}"/>
    <cellStyle name="_Table_Modelo 281108 FINAL - Alta Floresta 2 7 4" xfId="41324" xr:uid="{43FDAF74-EE36-4A9C-8E70-2B87044E5549}"/>
    <cellStyle name="_Table_Modelo 281108 FINAL - Alta Floresta 2 8" xfId="4910" xr:uid="{92D16FF3-F5AD-456E-B7E3-731CB850E5FC}"/>
    <cellStyle name="_Table_Modelo 281108 FINAL - Alta Floresta 2 8 2" xfId="15527" xr:uid="{7494CB98-DA7C-4CDA-B2B6-74E083230BD1}"/>
    <cellStyle name="_Table_Modelo 281108 FINAL - Alta Floresta 2 8 3" xfId="30843" xr:uid="{D8E02EAF-F6FB-422F-AB94-71CD8A249BA6}"/>
    <cellStyle name="_Table_Modelo 281108 FINAL - Alta Floresta 2 8 4" xfId="38026" xr:uid="{40D85BA1-7D5A-476C-AADF-F3A12A69AC32}"/>
    <cellStyle name="_Table_Modelo 281108 FINAL - Alta Floresta 2 9" xfId="12362" xr:uid="{1D4670B8-FA4A-417D-BA13-4F5B12FFE538}"/>
    <cellStyle name="_Table_Modelo 281108 FINAL - Alta Floresta 3" xfId="1876" xr:uid="{337E40A5-DA2B-46BF-AD83-4EC1F97D2C8C}"/>
    <cellStyle name="_Table_Modelo 281108 FINAL - Alta Floresta 3 10" xfId="28460" xr:uid="{8452014D-E0B2-41C9-9A0F-C7F2D82D6F3D}"/>
    <cellStyle name="_Table_Modelo 281108 FINAL - Alta Floresta 3 11" xfId="30601" xr:uid="{D97CA2AB-19CF-489D-AC3D-652553F64CA8}"/>
    <cellStyle name="_Table_Modelo 281108 FINAL - Alta Floresta 3 2" xfId="2402" xr:uid="{04490B13-53AD-40D7-863F-71DB9BFF32A5}"/>
    <cellStyle name="_Table_Modelo 281108 FINAL - Alta Floresta 3 2 10" xfId="10938" xr:uid="{1AA7BF30-8BD9-438D-BBB5-C744695E08C6}"/>
    <cellStyle name="_Table_Modelo 281108 FINAL - Alta Floresta 3 2 2" xfId="5946" xr:uid="{00195FF0-27AC-4531-BC0B-870AA570AD49}"/>
    <cellStyle name="_Table_Modelo 281108 FINAL - Alta Floresta 3 2 2 2" xfId="16552" xr:uid="{ABDAB27B-C196-49A5-9D7B-CEE1D3BA7FB5}"/>
    <cellStyle name="_Table_Modelo 281108 FINAL - Alta Floresta 3 2 2 3" xfId="31830" xr:uid="{086A156D-B8FF-493B-B65B-E34F1DC5D7FD}"/>
    <cellStyle name="_Table_Modelo 281108 FINAL - Alta Floresta 3 2 2 4" xfId="38730" xr:uid="{256815CF-A1B1-4111-B39B-4DFF56031783}"/>
    <cellStyle name="_Table_Modelo 281108 FINAL - Alta Floresta 3 2 3" xfId="6978" xr:uid="{42497814-6757-4980-97EF-D4F3954560B2}"/>
    <cellStyle name="_Table_Modelo 281108 FINAL - Alta Floresta 3 2 3 2" xfId="17574" xr:uid="{C6F9D8A1-0ED5-4950-8550-932610DA62C4}"/>
    <cellStyle name="_Table_Modelo 281108 FINAL - Alta Floresta 3 2 3 3" xfId="32843" xr:uid="{7AE7FD55-B223-459B-AA6D-2AEA6F0DE6E4}"/>
    <cellStyle name="_Table_Modelo 281108 FINAL - Alta Floresta 3 2 3 4" xfId="39507" xr:uid="{24092DA7-4C3B-4290-9506-467E45008203}"/>
    <cellStyle name="_Table_Modelo 281108 FINAL - Alta Floresta 3 2 4" xfId="7827" xr:uid="{08EFBAB8-DF70-4DFE-9432-F50DC3EAF153}"/>
    <cellStyle name="_Table_Modelo 281108 FINAL - Alta Floresta 3 2 4 2" xfId="18422" xr:uid="{3416C4A5-B005-499F-B3A2-6493E84A87AF}"/>
    <cellStyle name="_Table_Modelo 281108 FINAL - Alta Floresta 3 2 4 3" xfId="33645" xr:uid="{096123E0-21E8-4AE7-85E2-E0467057099C}"/>
    <cellStyle name="_Table_Modelo 281108 FINAL - Alta Floresta 3 2 4 4" xfId="40131" xr:uid="{29D1987B-7D21-4715-A63A-3FAC06D436C4}"/>
    <cellStyle name="_Table_Modelo 281108 FINAL - Alta Floresta 3 2 5" xfId="9446" xr:uid="{633DEB29-F345-4884-9674-0D0E11992122}"/>
    <cellStyle name="_Table_Modelo 281108 FINAL - Alta Floresta 3 2 5 2" xfId="20036" xr:uid="{335F0356-03B4-48CF-A06D-D0E5C5ADD2C3}"/>
    <cellStyle name="_Table_Modelo 281108 FINAL - Alta Floresta 3 2 5 3" xfId="35209" xr:uid="{D075C3F7-CECD-4E4E-BFF3-FE7BEB6B7BB2}"/>
    <cellStyle name="_Table_Modelo 281108 FINAL - Alta Floresta 3 2 5 4" xfId="41247" xr:uid="{538A42A4-DC2D-41C5-ACD5-44573AAFA8E6}"/>
    <cellStyle name="_Table_Modelo 281108 FINAL - Alta Floresta 3 2 6" xfId="9833" xr:uid="{291856AA-F889-4A96-AA10-4263FDEDCE9C}"/>
    <cellStyle name="_Table_Modelo 281108 FINAL - Alta Floresta 3 2 6 2" xfId="20423" xr:uid="{69814C47-3E03-42DC-9BA7-8BFA3EAC322C}"/>
    <cellStyle name="_Table_Modelo 281108 FINAL - Alta Floresta 3 2 6 3" xfId="35577" xr:uid="{0733433C-0386-49E9-A5E7-9DE19C672E84}"/>
    <cellStyle name="_Table_Modelo 281108 FINAL - Alta Floresta 3 2 6 4" xfId="41558" xr:uid="{6F9953D8-8C39-4B06-AB5F-B738C298F4D8}"/>
    <cellStyle name="_Table_Modelo 281108 FINAL - Alta Floresta 3 2 7" xfId="10867" xr:uid="{E8EFBC82-F1A5-4300-8399-F168266D4611}"/>
    <cellStyle name="_Table_Modelo 281108 FINAL - Alta Floresta 3 2 7 2" xfId="21457" xr:uid="{65957903-4EC4-4661-81F8-92D3CA7A6377}"/>
    <cellStyle name="_Table_Modelo 281108 FINAL - Alta Floresta 3 2 7 3" xfId="36579" xr:uid="{AAE9116D-20A1-41C4-AE81-7CC1697266FF}"/>
    <cellStyle name="_Table_Modelo 281108 FINAL - Alta Floresta 3 2 7 4" xfId="42303" xr:uid="{E058CDAB-A04A-4869-8E4C-665C21A5C25D}"/>
    <cellStyle name="_Table_Modelo 281108 FINAL - Alta Floresta 3 2 8" xfId="13041" xr:uid="{ABE3B366-12B9-4EB0-B407-284A81692E19}"/>
    <cellStyle name="_Table_Modelo 281108 FINAL - Alta Floresta 3 2 9" xfId="15186" xr:uid="{A9102713-B874-4D61-9E01-C8B761D049A6}"/>
    <cellStyle name="_Table_Modelo 281108 FINAL - Alta Floresta 3 3" xfId="5201" xr:uid="{50C5FE4A-5E3C-4F05-8B5C-4B580F464DDF}"/>
    <cellStyle name="_Table_Modelo 281108 FINAL - Alta Floresta 3 3 2" xfId="15816" xr:uid="{189F6510-FB05-445E-9762-535F0A529358}"/>
    <cellStyle name="_Table_Modelo 281108 FINAL - Alta Floresta 3 3 3" xfId="31113" xr:uid="{12E08029-9B05-4DD2-8E11-CD39949B67C4}"/>
    <cellStyle name="_Table_Modelo 281108 FINAL - Alta Floresta 3 3 4" xfId="38221" xr:uid="{012B8C1F-EBAE-4AF1-8B2C-780CABF53F3F}"/>
    <cellStyle name="_Table_Modelo 281108 FINAL - Alta Floresta 3 4" xfId="6555" xr:uid="{39958263-D223-419E-840B-332FD3D50B47}"/>
    <cellStyle name="_Table_Modelo 281108 FINAL - Alta Floresta 3 4 2" xfId="17155" xr:uid="{0186F67C-73B5-43A5-88B4-986B0ABC73DB}"/>
    <cellStyle name="_Table_Modelo 281108 FINAL - Alta Floresta 3 4 3" xfId="32430" xr:uid="{4A708317-99B7-4C98-A082-CFD9FD92E17E}"/>
    <cellStyle name="_Table_Modelo 281108 FINAL - Alta Floresta 3 4 4" xfId="39178" xr:uid="{B50B5D2C-C77D-4786-A52A-233FDBEA8C15}"/>
    <cellStyle name="_Table_Modelo 281108 FINAL - Alta Floresta 3 5" xfId="7307" xr:uid="{0A3224A1-5723-4745-8CF2-9A51DB857C14}"/>
    <cellStyle name="_Table_Modelo 281108 FINAL - Alta Floresta 3 5 2" xfId="17902" xr:uid="{508E6D5C-1E93-4A5E-9EC5-54CDA2548514}"/>
    <cellStyle name="_Table_Modelo 281108 FINAL - Alta Floresta 3 5 3" xfId="33160" xr:uid="{83EA44B9-8527-4FE0-BF25-F0E873C284B0}"/>
    <cellStyle name="_Table_Modelo 281108 FINAL - Alta Floresta 3 5 4" xfId="39747" xr:uid="{57CDE5F9-D714-488D-8EF0-54F278E0CDC8}"/>
    <cellStyle name="_Table_Modelo 281108 FINAL - Alta Floresta 3 6" xfId="9111" xr:uid="{FFB78B22-3F2A-4E37-B053-1F3CA9F1E8D8}"/>
    <cellStyle name="_Table_Modelo 281108 FINAL - Alta Floresta 3 6 2" xfId="19705" xr:uid="{B4928EC7-DB13-4659-A121-55DB76900023}"/>
    <cellStyle name="_Table_Modelo 281108 FINAL - Alta Floresta 3 6 3" xfId="34883" xr:uid="{B1D0E97B-7271-48BD-83F2-ED263EFF8228}"/>
    <cellStyle name="_Table_Modelo 281108 FINAL - Alta Floresta 3 6 4" xfId="40961" xr:uid="{1B2F417A-CF7D-4B0B-961E-3EF9079F23AC}"/>
    <cellStyle name="_Table_Modelo 281108 FINAL - Alta Floresta 3 7" xfId="3083" xr:uid="{DF996734-057F-43FA-A702-C8F28971C93E}"/>
    <cellStyle name="_Table_Modelo 281108 FINAL - Alta Floresta 3 7 2" xfId="13719" xr:uid="{62672FFE-1CC1-4166-BADB-FDC9F04D0677}"/>
    <cellStyle name="_Table_Modelo 281108 FINAL - Alta Floresta 3 7 3" xfId="11075" xr:uid="{EB78ED9F-29BA-4AE5-95E1-329DD729D453}"/>
    <cellStyle name="_Table_Modelo 281108 FINAL - Alta Floresta 3 7 4" xfId="36863" xr:uid="{DFF8145E-B372-4DDB-88D3-F274005726C5}"/>
    <cellStyle name="_Table_Modelo 281108 FINAL - Alta Floresta 3 8" xfId="10711" xr:uid="{D6187357-0E20-419B-B59A-03AE1AB4DA62}"/>
    <cellStyle name="_Table_Modelo 281108 FINAL - Alta Floresta 3 8 2" xfId="21301" xr:uid="{E8497FB9-0F22-4B61-A95B-25F38608925A}"/>
    <cellStyle name="_Table_Modelo 281108 FINAL - Alta Floresta 3 8 3" xfId="36423" xr:uid="{87DA3440-2BD1-46D1-BFB3-4A8096C83A6C}"/>
    <cellStyle name="_Table_Modelo 281108 FINAL - Alta Floresta 3 8 4" xfId="42147" xr:uid="{C1D7000D-738A-46F6-ACC4-6387D8F2AFAA}"/>
    <cellStyle name="_Table_Modelo 281108 FINAL - Alta Floresta 3 9" xfId="12543" xr:uid="{7F35EDE8-D864-4DBD-8536-EBB770CD28E3}"/>
    <cellStyle name="_Table_Modelo 281108 FINAL - Alta Floresta 4" xfId="1701" xr:uid="{9D7E7EFD-7918-4BDD-977F-08AB47C7F42E}"/>
    <cellStyle name="_Table_Modelo 281108 FINAL - Alta Floresta 4 10" xfId="21895" xr:uid="{E50A4B6A-15B3-4BDD-A596-F9DAD2958C09}"/>
    <cellStyle name="_Table_Modelo 281108 FINAL - Alta Floresta 4 11" xfId="10980" xr:uid="{E392170F-550B-441D-9D4F-331B477BCB18}"/>
    <cellStyle name="_Table_Modelo 281108 FINAL - Alta Floresta 4 2" xfId="2192" xr:uid="{A9B6D4BC-0454-4A3D-9916-5C4D82C9245D}"/>
    <cellStyle name="_Table_Modelo 281108 FINAL - Alta Floresta 4 2 10" xfId="10946" xr:uid="{E3A3A089-552C-4653-B4D2-5F7AADB9121C}"/>
    <cellStyle name="_Table_Modelo 281108 FINAL - Alta Floresta 4 2 2" xfId="5736" xr:uid="{3C33ED6F-EE6C-45AE-8E9D-F9909191BCBE}"/>
    <cellStyle name="_Table_Modelo 281108 FINAL - Alta Floresta 4 2 2 2" xfId="16344" xr:uid="{AFDA4465-00CD-4D11-8BA4-8A23BC5C0C34}"/>
    <cellStyle name="_Table_Modelo 281108 FINAL - Alta Floresta 4 2 2 3" xfId="31626" xr:uid="{145A185A-35F7-4224-AD21-DE9EFD6A436F}"/>
    <cellStyle name="_Table_Modelo 281108 FINAL - Alta Floresta 4 2 2 4" xfId="38572" xr:uid="{DE9C533E-017C-4434-B17F-94BAF83AF5D6}"/>
    <cellStyle name="_Table_Modelo 281108 FINAL - Alta Floresta 4 2 3" xfId="6768" xr:uid="{34A95903-D6ED-4AFB-93B0-3F378E53F0BE}"/>
    <cellStyle name="_Table_Modelo 281108 FINAL - Alta Floresta 4 2 3 2" xfId="17367" xr:uid="{C1156CE9-6391-4129-8758-50A0FFE061DE}"/>
    <cellStyle name="_Table_Modelo 281108 FINAL - Alta Floresta 4 2 3 3" xfId="32638" xr:uid="{99C81395-D325-40A6-88A4-18E035B32103}"/>
    <cellStyle name="_Table_Modelo 281108 FINAL - Alta Floresta 4 2 3 4" xfId="39343" xr:uid="{70008CC6-A8E0-4105-B4FC-53C7BE15500A}"/>
    <cellStyle name="_Table_Modelo 281108 FINAL - Alta Floresta 4 2 4" xfId="7617" xr:uid="{F3AC7184-3097-4634-AF34-0AFC5B6B9CA6}"/>
    <cellStyle name="_Table_Modelo 281108 FINAL - Alta Floresta 4 2 4 2" xfId="18212" xr:uid="{5D4F2A34-E671-4593-972B-F1F7856593B0}"/>
    <cellStyle name="_Table_Modelo 281108 FINAL - Alta Floresta 4 2 4 3" xfId="33441" xr:uid="{484390AB-3462-4683-A275-1538E6AD6A38}"/>
    <cellStyle name="_Table_Modelo 281108 FINAL - Alta Floresta 4 2 4 4" xfId="39968" xr:uid="{2624118D-B10B-49A1-87A8-1EFF2CD74E91}"/>
    <cellStyle name="_Table_Modelo 281108 FINAL - Alta Floresta 4 2 5" xfId="9303" xr:uid="{8E16EF0A-BC28-4DD4-8C31-067659FA44CC}"/>
    <cellStyle name="_Table_Modelo 281108 FINAL - Alta Floresta 4 2 5 2" xfId="19897" xr:uid="{D695A492-9B37-42CB-92C2-40B731D3A2A1}"/>
    <cellStyle name="_Table_Modelo 281108 FINAL - Alta Floresta 4 2 5 3" xfId="35071" xr:uid="{31162B8F-39A2-4A4F-BA05-DF96BC27D1A2}"/>
    <cellStyle name="_Table_Modelo 281108 FINAL - Alta Floresta 4 2 5 4" xfId="41112" xr:uid="{EE956459-2CDE-4C95-AEC2-FF35518D8C36}"/>
    <cellStyle name="_Table_Modelo 281108 FINAL - Alta Floresta 4 2 6" xfId="9623" xr:uid="{9A0585FE-6D87-414D-856D-DFD044C7BDCF}"/>
    <cellStyle name="_Table_Modelo 281108 FINAL - Alta Floresta 4 2 6 2" xfId="20213" xr:uid="{3220E506-40FE-4A9E-BF39-8AB828252754}"/>
    <cellStyle name="_Table_Modelo 281108 FINAL - Alta Floresta 4 2 6 3" xfId="35379" xr:uid="{4CEBC8F2-5B4C-40EF-9AD3-20948AAA3B01}"/>
    <cellStyle name="_Table_Modelo 281108 FINAL - Alta Floresta 4 2 6 4" xfId="41392" xr:uid="{487B0030-B86D-4806-8A19-57E0339FCE14}"/>
    <cellStyle name="_Table_Modelo 281108 FINAL - Alta Floresta 4 2 7" xfId="10765" xr:uid="{778DA2A4-C826-4448-BA99-1C47C6DD8F0B}"/>
    <cellStyle name="_Table_Modelo 281108 FINAL - Alta Floresta 4 2 7 2" xfId="21355" xr:uid="{11237773-546C-4F2C-B795-97A354452175}"/>
    <cellStyle name="_Table_Modelo 281108 FINAL - Alta Floresta 4 2 7 3" xfId="36477" xr:uid="{536A195D-08D8-4495-92C7-0171244580FF}"/>
    <cellStyle name="_Table_Modelo 281108 FINAL - Alta Floresta 4 2 7 4" xfId="42201" xr:uid="{4B8EB145-29DC-4B22-BE84-082AC6B1B83A}"/>
    <cellStyle name="_Table_Modelo 281108 FINAL - Alta Floresta 4 2 8" xfId="12831" xr:uid="{AF9647AC-4343-41A7-A328-20C0A43B3C6A}"/>
    <cellStyle name="_Table_Modelo 281108 FINAL - Alta Floresta 4 2 9" xfId="11046" xr:uid="{1AEE6BA6-F15D-4FE2-B8D9-D93B2435CF5A}"/>
    <cellStyle name="_Table_Modelo 281108 FINAL - Alta Floresta 4 3" xfId="3364" xr:uid="{C02C7FB7-9773-49A8-9600-EA49CC7893D0}"/>
    <cellStyle name="_Table_Modelo 281108 FINAL - Alta Floresta 4 3 2" xfId="13996" xr:uid="{E85D8462-5965-40F0-B79C-07B6D3633612}"/>
    <cellStyle name="_Table_Modelo 281108 FINAL - Alta Floresta 4 3 3" xfId="30120" xr:uid="{AF93F3D1-3832-4876-94C2-72243CD57B3A}"/>
    <cellStyle name="_Table_Modelo 281108 FINAL - Alta Floresta 4 3 4" xfId="37049" xr:uid="{A956E237-C6CE-4A4D-B9A8-F5E5363FA5D2}"/>
    <cellStyle name="_Table_Modelo 281108 FINAL - Alta Floresta 4 4" xfId="6438" xr:uid="{E77B3C68-14F2-4C5B-8CB6-9BE37F15EBC9}"/>
    <cellStyle name="_Table_Modelo 281108 FINAL - Alta Floresta 4 4 2" xfId="17040" xr:uid="{3C625670-44A7-4974-88FF-C3C6D5F5B13F}"/>
    <cellStyle name="_Table_Modelo 281108 FINAL - Alta Floresta 4 4 3" xfId="32318" xr:uid="{6D27624A-B60A-4230-B3BE-CDC9835C4A51}"/>
    <cellStyle name="_Table_Modelo 281108 FINAL - Alta Floresta 4 4 4" xfId="39077" xr:uid="{7F5FDBDC-7E42-4FA7-B808-E9D0009F92BD}"/>
    <cellStyle name="_Table_Modelo 281108 FINAL - Alta Floresta 4 5" xfId="3765" xr:uid="{9F9ECA0A-64F8-4499-8105-EEF5C8CE929A}"/>
    <cellStyle name="_Table_Modelo 281108 FINAL - Alta Floresta 4 5 2" xfId="14395" xr:uid="{BBBC1317-94CD-44F2-82AB-6EB1DCDC077F}"/>
    <cellStyle name="_Table_Modelo 281108 FINAL - Alta Floresta 4 5 3" xfId="24477" xr:uid="{2BAEB45E-B50A-4346-9A44-81B327E19775}"/>
    <cellStyle name="_Table_Modelo 281108 FINAL - Alta Floresta 4 5 4" xfId="37317" xr:uid="{6E43F319-948F-438E-A5B7-D935D3F56887}"/>
    <cellStyle name="_Table_Modelo 281108 FINAL - Alta Floresta 4 6" xfId="5195" xr:uid="{8BB8F8E0-85E9-4575-914C-22A574B6158A}"/>
    <cellStyle name="_Table_Modelo 281108 FINAL - Alta Floresta 4 6 2" xfId="15810" xr:uid="{5C87F858-C458-4C10-9734-AD1B2EC20075}"/>
    <cellStyle name="_Table_Modelo 281108 FINAL - Alta Floresta 4 6 3" xfId="31107" xr:uid="{3358E324-751E-47F9-B31B-E60AC8A0D336}"/>
    <cellStyle name="_Table_Modelo 281108 FINAL - Alta Floresta 4 6 4" xfId="38218" xr:uid="{2E1EB034-8A83-4192-A85E-EBD89BF88FA8}"/>
    <cellStyle name="_Table_Modelo 281108 FINAL - Alta Floresta 4 7" xfId="9187" xr:uid="{C1E26477-BE38-4E64-A5E4-44EC324D7FC6}"/>
    <cellStyle name="_Table_Modelo 281108 FINAL - Alta Floresta 4 7 2" xfId="19781" xr:uid="{D38D0C02-0F16-4CE8-A4E2-16164FE07161}"/>
    <cellStyle name="_Table_Modelo 281108 FINAL - Alta Floresta 4 7 3" xfId="34956" xr:uid="{04696A00-A236-442F-9A72-BC5BDBAC32A3}"/>
    <cellStyle name="_Table_Modelo 281108 FINAL - Alta Floresta 4 7 4" xfId="41019" xr:uid="{AD5B60D2-FB72-4DA2-B2AA-C1D4BA60A215}"/>
    <cellStyle name="_Table_Modelo 281108 FINAL - Alta Floresta 4 8" xfId="9583" xr:uid="{CF09D020-2219-4391-A096-9283F0E0CB48}"/>
    <cellStyle name="_Table_Modelo 281108 FINAL - Alta Floresta 4 8 2" xfId="20173" xr:uid="{6FF22C26-0DDB-49AB-A6DC-8A7DCF2F5A58}"/>
    <cellStyle name="_Table_Modelo 281108 FINAL - Alta Floresta 4 8 3" xfId="35340" xr:uid="{48345AB9-ED82-4B6A-9E72-A80047602BE9}"/>
    <cellStyle name="_Table_Modelo 281108 FINAL - Alta Floresta 4 8 4" xfId="41358" xr:uid="{BB22AD4C-03F2-4AD1-B2EA-DDB70C2EE5B5}"/>
    <cellStyle name="_Table_Modelo 281108 FINAL - Alta Floresta 4 9" xfId="12379" xr:uid="{5D6749B5-E502-41DA-8A6F-BBDC64FA8247}"/>
    <cellStyle name="_Table_Modelo 281108 FINAL - Alta Floresta 5" xfId="1458" xr:uid="{6197CB38-F5BC-4BFB-8454-E200DC63D2C7}"/>
    <cellStyle name="_Table_Modelo 281108 FINAL - Alta Floresta 5 10" xfId="30169" xr:uid="{D444BD61-3429-4B7A-9D7C-080231C23169}"/>
    <cellStyle name="_Table_Modelo 281108 FINAL - Alta Floresta 5 11" xfId="35692" xr:uid="{467E5074-3CCE-4BD4-AFE9-740CD8173FD2}"/>
    <cellStyle name="_Table_Modelo 281108 FINAL - Alta Floresta 5 2" xfId="2449" xr:uid="{12E40F02-76D9-40C6-9D99-1C156BAE94E7}"/>
    <cellStyle name="_Table_Modelo 281108 FINAL - Alta Floresta 5 2 10" xfId="12695" xr:uid="{5FB4BD0F-F95B-41F0-81C9-E83912E4DF39}"/>
    <cellStyle name="_Table_Modelo 281108 FINAL - Alta Floresta 5 2 2" xfId="5993" xr:uid="{F4416B61-E3C2-47C6-8F9B-D36AE522C5B7}"/>
    <cellStyle name="_Table_Modelo 281108 FINAL - Alta Floresta 5 2 2 2" xfId="16598" xr:uid="{0A18182B-8F32-4997-891F-5579115B9F70}"/>
    <cellStyle name="_Table_Modelo 281108 FINAL - Alta Floresta 5 2 2 3" xfId="31877" xr:uid="{D482A2D3-2EBA-4FA7-94A6-6C4C12DAC87D}"/>
    <cellStyle name="_Table_Modelo 281108 FINAL - Alta Floresta 5 2 2 4" xfId="38769" xr:uid="{656C86F4-79E7-4F3E-A318-648868588634}"/>
    <cellStyle name="_Table_Modelo 281108 FINAL - Alta Floresta 5 2 3" xfId="7025" xr:uid="{2A3AAD4C-27F5-4FC1-A339-8567BC31E620}"/>
    <cellStyle name="_Table_Modelo 281108 FINAL - Alta Floresta 5 2 3 2" xfId="17620" xr:uid="{C952EC8B-E0AF-4CC9-821A-6BF4E8535F19}"/>
    <cellStyle name="_Table_Modelo 281108 FINAL - Alta Floresta 5 2 3 3" xfId="32890" xr:uid="{39CA7E1E-8888-49D2-88F6-E8A07D7A6BDD}"/>
    <cellStyle name="_Table_Modelo 281108 FINAL - Alta Floresta 5 2 3 4" xfId="39544" xr:uid="{D48D2CF0-031A-4DE9-B9A8-E365E01436A7}"/>
    <cellStyle name="_Table_Modelo 281108 FINAL - Alta Floresta 5 2 4" xfId="7874" xr:uid="{CE01214F-3217-4000-A506-12EE1E25DA8D}"/>
    <cellStyle name="_Table_Modelo 281108 FINAL - Alta Floresta 5 2 4 2" xfId="18469" xr:uid="{7E8EE510-6044-4F2D-9C91-4B6BEB6AB422}"/>
    <cellStyle name="_Table_Modelo 281108 FINAL - Alta Floresta 5 2 4 3" xfId="33687" xr:uid="{E0F46705-2999-4EA8-82F7-C60A093FC8BE}"/>
    <cellStyle name="_Table_Modelo 281108 FINAL - Alta Floresta 5 2 4 4" xfId="40168" xr:uid="{EE3AF405-F2F8-49F8-9E31-314305DB2742}"/>
    <cellStyle name="_Table_Modelo 281108 FINAL - Alta Floresta 5 2 5" xfId="9490" xr:uid="{12101209-5794-43BF-A38B-62A3F0743153}"/>
    <cellStyle name="_Table_Modelo 281108 FINAL - Alta Floresta 5 2 5 2" xfId="20080" xr:uid="{F9F3B8FD-777D-4F1B-A48D-38D9CA927372}"/>
    <cellStyle name="_Table_Modelo 281108 FINAL - Alta Floresta 5 2 5 3" xfId="35252" xr:uid="{BA14DAA0-68FA-4DB0-AD57-C0784E155D65}"/>
    <cellStyle name="_Table_Modelo 281108 FINAL - Alta Floresta 5 2 5 4" xfId="41285" xr:uid="{E5600453-B4FE-478B-B8C5-938B60073162}"/>
    <cellStyle name="_Table_Modelo 281108 FINAL - Alta Floresta 5 2 6" xfId="9880" xr:uid="{4F490B1A-6D03-498F-AD25-2281D4FC8851}"/>
    <cellStyle name="_Table_Modelo 281108 FINAL - Alta Floresta 5 2 6 2" xfId="20470" xr:uid="{4E150B39-F28C-4F59-A7CD-ADCE86E9C163}"/>
    <cellStyle name="_Table_Modelo 281108 FINAL - Alta Floresta 5 2 6 3" xfId="35623" xr:uid="{97CDB318-8562-44C2-BB4B-93E7A0CE68BF}"/>
    <cellStyle name="_Table_Modelo 281108 FINAL - Alta Floresta 5 2 6 4" xfId="41593" xr:uid="{54EE3EFA-8844-43BE-B49D-327FFA038E55}"/>
    <cellStyle name="_Table_Modelo 281108 FINAL - Alta Floresta 5 2 7" xfId="10896" xr:uid="{97C707F6-A81A-4359-B1CE-3662592969A6}"/>
    <cellStyle name="_Table_Modelo 281108 FINAL - Alta Floresta 5 2 7 2" xfId="21486" xr:uid="{AFDAF4EA-206B-47D0-B90B-6E42B2BC7D11}"/>
    <cellStyle name="_Table_Modelo 281108 FINAL - Alta Floresta 5 2 7 3" xfId="36608" xr:uid="{C07E6C38-1E05-40E5-9332-BE2AE36BACF2}"/>
    <cellStyle name="_Table_Modelo 281108 FINAL - Alta Floresta 5 2 7 4" xfId="42332" xr:uid="{0C289EBD-1354-489D-849F-25425A4B83EA}"/>
    <cellStyle name="_Table_Modelo 281108 FINAL - Alta Floresta 5 2 8" xfId="13088" xr:uid="{5EA01F2C-422C-49B3-B000-D8940D076432}"/>
    <cellStyle name="_Table_Modelo 281108 FINAL - Alta Floresta 5 2 9" xfId="12507" xr:uid="{C8F44B56-2B07-4E34-885A-2A3A5C9F2332}"/>
    <cellStyle name="_Table_Modelo 281108 FINAL - Alta Floresta 5 3" xfId="3191" xr:uid="{29F099E9-B7B5-4195-9B9F-90A2C515E881}"/>
    <cellStyle name="_Table_Modelo 281108 FINAL - Alta Floresta 5 3 2" xfId="13826" xr:uid="{C15AE116-41F7-4CA0-BEFE-47C83B1A78A4}"/>
    <cellStyle name="_Table_Modelo 281108 FINAL - Alta Floresta 5 3 3" xfId="24428" xr:uid="{12DAAD32-7354-4D57-9EF4-4BC43C11BDD9}"/>
    <cellStyle name="_Table_Modelo 281108 FINAL - Alta Floresta 5 3 4" xfId="36930" xr:uid="{8F3D1DA4-836E-4EC4-A9B1-2B62B1F2E7CD}"/>
    <cellStyle name="_Table_Modelo 281108 FINAL - Alta Floresta 5 4" xfId="6212" xr:uid="{EA87D0B5-F51A-4D49-98C5-74CF6DD926EE}"/>
    <cellStyle name="_Table_Modelo 281108 FINAL - Alta Floresta 5 4 2" xfId="16816" xr:uid="{0B003196-6F77-4169-BD92-4407F668EB3E}"/>
    <cellStyle name="_Table_Modelo 281108 FINAL - Alta Floresta 5 4 3" xfId="32095" xr:uid="{C44013C6-0BF1-4DEB-B63B-E660480F968D}"/>
    <cellStyle name="_Table_Modelo 281108 FINAL - Alta Floresta 5 4 4" xfId="38925" xr:uid="{C2363F78-1014-46D4-A42B-8F0C025C1540}"/>
    <cellStyle name="_Table_Modelo 281108 FINAL - Alta Floresta 5 5" xfId="6620" xr:uid="{D859A00E-5A34-4611-9197-35B6C1C00FD0}"/>
    <cellStyle name="_Table_Modelo 281108 FINAL - Alta Floresta 5 5 2" xfId="17219" xr:uid="{241F3DBB-52A4-474A-893F-61FA38CB2E11}"/>
    <cellStyle name="_Table_Modelo 281108 FINAL - Alta Floresta 5 5 3" xfId="32492" xr:uid="{EB888BC1-7256-42A3-8A7B-BD82D946573F}"/>
    <cellStyle name="_Table_Modelo 281108 FINAL - Alta Floresta 5 5 4" xfId="39229" xr:uid="{AC6BD8B1-5636-4343-BA83-88D6DC069E92}"/>
    <cellStyle name="_Table_Modelo 281108 FINAL - Alta Floresta 5 6" xfId="8312" xr:uid="{0D7BC0EF-535F-4FC2-9656-D278E50570EB}"/>
    <cellStyle name="_Table_Modelo 281108 FINAL - Alta Floresta 5 6 2" xfId="18907" xr:uid="{7B6231A4-47B8-4BDD-A9BE-C8DE835A4D81}"/>
    <cellStyle name="_Table_Modelo 281108 FINAL - Alta Floresta 5 6 3" xfId="34109" xr:uid="{50C0A386-6776-44BD-8A56-81EAA78819F9}"/>
    <cellStyle name="_Table_Modelo 281108 FINAL - Alta Floresta 5 6 4" xfId="40454" xr:uid="{2DC1555D-CC27-4D42-A7FC-A4CCA7A73E34}"/>
    <cellStyle name="_Table_Modelo 281108 FINAL - Alta Floresta 5 7" xfId="9565" xr:uid="{2F16ADAA-2642-4874-BFDE-02A7503B9C9A}"/>
    <cellStyle name="_Table_Modelo 281108 FINAL - Alta Floresta 5 7 2" xfId="20155" xr:uid="{81DCAF32-AA51-4147-9645-5CB032555A3B}"/>
    <cellStyle name="_Table_Modelo 281108 FINAL - Alta Floresta 5 7 3" xfId="35322" xr:uid="{6503A5B0-4876-487C-B68F-1BF03AE55D3D}"/>
    <cellStyle name="_Table_Modelo 281108 FINAL - Alta Floresta 5 7 4" xfId="41340" xr:uid="{C08B4F77-D1B1-4C51-A0C4-090C1BFDDF68}"/>
    <cellStyle name="_Table_Modelo 281108 FINAL - Alta Floresta 5 8" xfId="10446" xr:uid="{71B7FB40-5604-4259-81B2-5E6365A69204}"/>
    <cellStyle name="_Table_Modelo 281108 FINAL - Alta Floresta 5 8 2" xfId="21036" xr:uid="{68FA3C36-C4AE-4D75-9590-9AB8133E1F20}"/>
    <cellStyle name="_Table_Modelo 281108 FINAL - Alta Floresta 5 8 3" xfId="36165" xr:uid="{24F36CF6-298C-487D-AB8C-E27714C6AC00}"/>
    <cellStyle name="_Table_Modelo 281108 FINAL - Alta Floresta 5 8 4" xfId="41966" xr:uid="{2BD24FFE-47FE-4DFF-A70F-2707BF06C61D}"/>
    <cellStyle name="_Table_Modelo 281108 FINAL - Alta Floresta 5 9" xfId="12147" xr:uid="{737AF83B-27D9-417D-B59E-E904EB1765BD}"/>
    <cellStyle name="_Table_Modelo 281108 FINAL - Alta Floresta 6" xfId="2432" xr:uid="{2339568A-073D-4C1E-96F9-B94745D06E36}"/>
    <cellStyle name="_Table_Modelo 281108 FINAL - Alta Floresta 6 10" xfId="11510" xr:uid="{28A3A986-4283-40EC-A184-B84435AD6A7C}"/>
    <cellStyle name="_Table_Modelo 281108 FINAL - Alta Floresta 6 2" xfId="5976" xr:uid="{60DF6F87-7FE4-46EE-A3E7-52AE2DA81F65}"/>
    <cellStyle name="_Table_Modelo 281108 FINAL - Alta Floresta 6 2 2" xfId="16581" xr:uid="{D1ECBEFA-C967-424D-BDF5-C4AD8466D537}"/>
    <cellStyle name="_Table_Modelo 281108 FINAL - Alta Floresta 6 2 3" xfId="31860" xr:uid="{80F59A37-4A11-47A7-9BBF-FB7AA553858E}"/>
    <cellStyle name="_Table_Modelo 281108 FINAL - Alta Floresta 6 2 4" xfId="38753" xr:uid="{AA4DE7E2-E123-4BCB-B818-39D58221CF4E}"/>
    <cellStyle name="_Table_Modelo 281108 FINAL - Alta Floresta 6 3" xfId="7008" xr:uid="{BF870FD4-1C9F-446C-98B7-BC481B851FA8}"/>
    <cellStyle name="_Table_Modelo 281108 FINAL - Alta Floresta 6 3 2" xfId="17603" xr:uid="{22670DB9-B681-48AB-B695-8557D6BE5D65}"/>
    <cellStyle name="_Table_Modelo 281108 FINAL - Alta Floresta 6 3 3" xfId="32873" xr:uid="{54A8D4EB-F59C-423F-8A90-71AEFABF1854}"/>
    <cellStyle name="_Table_Modelo 281108 FINAL - Alta Floresta 6 3 4" xfId="39529" xr:uid="{850340A4-4915-49EC-9EFC-677EF87FF45C}"/>
    <cellStyle name="_Table_Modelo 281108 FINAL - Alta Floresta 6 4" xfId="7857" xr:uid="{9516EBF3-9735-4EAF-923E-4AA826F74A72}"/>
    <cellStyle name="_Table_Modelo 281108 FINAL - Alta Floresta 6 4 2" xfId="18452" xr:uid="{A33DDECC-FE6F-400C-9D7A-095EC47379D7}"/>
    <cellStyle name="_Table_Modelo 281108 FINAL - Alta Floresta 6 4 3" xfId="33673" xr:uid="{D579043F-CF8D-4256-91AE-BC43AE3763B2}"/>
    <cellStyle name="_Table_Modelo 281108 FINAL - Alta Floresta 6 4 4" xfId="40153" xr:uid="{49EE4F17-90EC-42C5-A0F3-EE26D1452C3C}"/>
    <cellStyle name="_Table_Modelo 281108 FINAL - Alta Floresta 6 5" xfId="9474" xr:uid="{E127C78B-3F8B-4CBC-BFEF-0384D3CF3400}"/>
    <cellStyle name="_Table_Modelo 281108 FINAL - Alta Floresta 6 5 2" xfId="20064" xr:uid="{DEE3EFF6-EB4D-429E-BB27-6A1EE498BBDC}"/>
    <cellStyle name="_Table_Modelo 281108 FINAL - Alta Floresta 6 5 3" xfId="35236" xr:uid="{38D86E23-5DA5-4C0A-9D7A-47C1E6D573EA}"/>
    <cellStyle name="_Table_Modelo 281108 FINAL - Alta Floresta 6 5 4" xfId="41272" xr:uid="{66C89A60-884E-4979-8180-8DE03C589E29}"/>
    <cellStyle name="_Table_Modelo 281108 FINAL - Alta Floresta 6 6" xfId="9863" xr:uid="{36DB8622-2501-4E3B-BFF8-B11FDEDDAC43}"/>
    <cellStyle name="_Table_Modelo 281108 FINAL - Alta Floresta 6 6 2" xfId="20453" xr:uid="{C1D7DD47-E9C4-4BF6-A497-636240C8D655}"/>
    <cellStyle name="_Table_Modelo 281108 FINAL - Alta Floresta 6 6 3" xfId="35607" xr:uid="{13B1D9D0-41A6-4637-A712-83C980620F40}"/>
    <cellStyle name="_Table_Modelo 281108 FINAL - Alta Floresta 6 6 4" xfId="41579" xr:uid="{84AA4E8F-1200-4BC8-8645-EFBEBEDAC965}"/>
    <cellStyle name="_Table_Modelo 281108 FINAL - Alta Floresta 6 7" xfId="10885" xr:uid="{C9D666CF-3A00-4A8F-928D-63A59F72DE1F}"/>
    <cellStyle name="_Table_Modelo 281108 FINAL - Alta Floresta 6 7 2" xfId="21475" xr:uid="{6EDD21B5-FD63-4825-9144-7F76441E69F0}"/>
    <cellStyle name="_Table_Modelo 281108 FINAL - Alta Floresta 6 7 3" xfId="36597" xr:uid="{A819E5F9-723C-4C29-A69A-2AD40D49571A}"/>
    <cellStyle name="_Table_Modelo 281108 FINAL - Alta Floresta 6 7 4" xfId="42321" xr:uid="{26918E20-855F-408F-96D9-4F36A8A25546}"/>
    <cellStyle name="_Table_Modelo 281108 FINAL - Alta Floresta 6 8" xfId="13071" xr:uid="{5C72877C-E125-4BEA-85CD-40B23F98C310}"/>
    <cellStyle name="_Table_Modelo 281108 FINAL - Alta Floresta 6 9" xfId="12314" xr:uid="{7AFE0842-CD7F-4E0C-9358-8ADB81467912}"/>
    <cellStyle name="_Table_Modelo 281108 FINAL - Alta Floresta 7" xfId="2331" xr:uid="{5B1B19A2-9F0D-483A-B009-47F4BA9EDFF8}"/>
    <cellStyle name="_Table_Modelo 281108 FINAL - Alta Floresta 7 10" xfId="15069" xr:uid="{6CFF5D0F-B6A8-4F56-B04D-BE667851ED74}"/>
    <cellStyle name="_Table_Modelo 281108 FINAL - Alta Floresta 7 2" xfId="5875" xr:uid="{821BBD03-F4AF-4AFF-B247-62727D68FF56}"/>
    <cellStyle name="_Table_Modelo 281108 FINAL - Alta Floresta 7 2 2" xfId="16481" xr:uid="{60B6FF2A-3AFA-41B5-81A3-849C06F771BD}"/>
    <cellStyle name="_Table_Modelo 281108 FINAL - Alta Floresta 7 2 3" xfId="31760" xr:uid="{65CF394E-646C-4828-8456-6EF6454943BA}"/>
    <cellStyle name="_Table_Modelo 281108 FINAL - Alta Floresta 7 2 4" xfId="38682" xr:uid="{CB255CB7-EDF2-4E33-85B2-327017F889D5}"/>
    <cellStyle name="_Table_Modelo 281108 FINAL - Alta Floresta 7 3" xfId="6907" xr:uid="{D58613C6-7438-4A09-B1CF-EE0A555375D2}"/>
    <cellStyle name="_Table_Modelo 281108 FINAL - Alta Floresta 7 3 2" xfId="17503" xr:uid="{0CA76BB1-BFA4-49A6-9297-179FAB525B0D}"/>
    <cellStyle name="_Table_Modelo 281108 FINAL - Alta Floresta 7 3 3" xfId="32773" xr:uid="{C4C1FD97-F6AC-4C59-AF7D-953E1BD7CFAD}"/>
    <cellStyle name="_Table_Modelo 281108 FINAL - Alta Floresta 7 3 4" xfId="39456" xr:uid="{06F83342-712E-4725-A072-C02AC4EB6F19}"/>
    <cellStyle name="_Table_Modelo 281108 FINAL - Alta Floresta 7 4" xfId="7756" xr:uid="{BC2286B8-E129-4A43-BC60-7E8A1973912F}"/>
    <cellStyle name="_Table_Modelo 281108 FINAL - Alta Floresta 7 4 2" xfId="18351" xr:uid="{9349282B-D911-47DD-ACFD-229FD3C58A9F}"/>
    <cellStyle name="_Table_Modelo 281108 FINAL - Alta Floresta 7 4 3" xfId="33575" xr:uid="{285DEA64-CEE6-406A-B3D5-A657F092A551}"/>
    <cellStyle name="_Table_Modelo 281108 FINAL - Alta Floresta 7 4 4" xfId="40079" xr:uid="{3E6D68C6-85A9-485F-8188-F53D83B80310}"/>
    <cellStyle name="_Table_Modelo 281108 FINAL - Alta Floresta 7 5" xfId="9401" xr:uid="{D9ECEF45-61E9-4610-9624-AB94B7D157CE}"/>
    <cellStyle name="_Table_Modelo 281108 FINAL - Alta Floresta 7 5 2" xfId="19991" xr:uid="{B3163157-6B52-4A9F-90D7-6FFEB558ED7D}"/>
    <cellStyle name="_Table_Modelo 281108 FINAL - Alta Floresta 7 5 3" xfId="35165" xr:uid="{1F86877E-06A4-45CC-9317-7BC865D43AA9}"/>
    <cellStyle name="_Table_Modelo 281108 FINAL - Alta Floresta 7 5 4" xfId="41205" xr:uid="{84EC25BE-3818-47D4-A2CA-FD4CFBF92926}"/>
    <cellStyle name="_Table_Modelo 281108 FINAL - Alta Floresta 7 6" xfId="9762" xr:uid="{2D51D8E6-4E10-4439-903A-1600D0260DF7}"/>
    <cellStyle name="_Table_Modelo 281108 FINAL - Alta Floresta 7 6 2" xfId="20352" xr:uid="{76172D69-7628-493C-87FE-30FCFC9586FD}"/>
    <cellStyle name="_Table_Modelo 281108 FINAL - Alta Floresta 7 6 3" xfId="35507" xr:uid="{4D373620-E098-493D-80F9-E3A2ABEE4E43}"/>
    <cellStyle name="_Table_Modelo 281108 FINAL - Alta Floresta 7 6 4" xfId="41504" xr:uid="{2D4A59E2-0976-483B-982C-4EEC4EC15D6C}"/>
    <cellStyle name="_Table_Modelo 281108 FINAL - Alta Floresta 7 7" xfId="10836" xr:uid="{FA1F5C4B-5B3E-4468-9EB8-15BF8B5E976D}"/>
    <cellStyle name="_Table_Modelo 281108 FINAL - Alta Floresta 7 7 2" xfId="21426" xr:uid="{91FED54F-9259-491D-B85C-BA6BD92495C1}"/>
    <cellStyle name="_Table_Modelo 281108 FINAL - Alta Floresta 7 7 3" xfId="36548" xr:uid="{1336AFBB-B1DF-48A1-A427-E8EE8B55CBC1}"/>
    <cellStyle name="_Table_Modelo 281108 FINAL - Alta Floresta 7 7 4" xfId="42272" xr:uid="{07D12E9C-F107-4F5E-9962-4111EEF43BFF}"/>
    <cellStyle name="_Table_Modelo 281108 FINAL - Alta Floresta 7 8" xfId="12970" xr:uid="{E8D824D9-722B-435A-A4C3-DBC567C23A65}"/>
    <cellStyle name="_Table_Modelo 281108 FINAL - Alta Floresta 7 9" xfId="21621" xr:uid="{5A63FCF3-6737-41C2-A38A-6181C4FA86FE}"/>
    <cellStyle name="_Table_Modelo 281108 FINAL - Alta Floresta 8" xfId="8375" xr:uid="{78EBE6B4-D329-4A3E-A635-68B0261181E6}"/>
    <cellStyle name="_Table_Modelo 281108 FINAL - Alta Floresta 8 2" xfId="18970" xr:uid="{AFAE0677-9F1D-47A3-8336-074EF390A381}"/>
    <cellStyle name="_Table_Modelo 281108 FINAL - Alta Floresta 8 3" xfId="34171" xr:uid="{2BF7745B-5563-44CF-8182-76CE26914307}"/>
    <cellStyle name="_Table_Modelo 281108 FINAL - Alta Floresta 8 4" xfId="40490" xr:uid="{2C3FC678-ECFB-4A9B-AD77-08A340036C39}"/>
    <cellStyle name="_Table_Modelo 281108 FINAL - Colíder" xfId="209" xr:uid="{47FD31AE-107C-449D-96B6-4A31B10768AD}"/>
    <cellStyle name="_Table_Modelo 281108 FINAL - Colíder 2" xfId="1685" xr:uid="{1E399A54-A9FB-4AB7-A719-87730485475D}"/>
    <cellStyle name="_Table_Modelo 281108 FINAL - Colíder 2 10" xfId="27283" xr:uid="{72448D24-50AF-426D-84D6-F6EF5534A4AE}"/>
    <cellStyle name="_Table_Modelo 281108 FINAL - Colíder 2 11" xfId="11561" xr:uid="{29A29C4E-AA9F-41AE-A54A-4619F68ECEAC}"/>
    <cellStyle name="_Table_Modelo 281108 FINAL - Colíder 2 2" xfId="2176" xr:uid="{58D22C37-A076-4BDC-B388-5A41DB3F7813}"/>
    <cellStyle name="_Table_Modelo 281108 FINAL - Colíder 2 2 10" xfId="10948" xr:uid="{7EA2E62F-80EC-486B-AD84-54DBA0D6F410}"/>
    <cellStyle name="_Table_Modelo 281108 FINAL - Colíder 2 2 2" xfId="5720" xr:uid="{4D6D02DE-C5D7-4032-AFC0-9BB569B56073}"/>
    <cellStyle name="_Table_Modelo 281108 FINAL - Colíder 2 2 2 2" xfId="16328" xr:uid="{68B290C0-DED2-46A6-ACEE-C9B0E22E80A8}"/>
    <cellStyle name="_Table_Modelo 281108 FINAL - Colíder 2 2 2 3" xfId="31610" xr:uid="{A24566CE-E1BA-49A5-B85C-151322F09613}"/>
    <cellStyle name="_Table_Modelo 281108 FINAL - Colíder 2 2 2 4" xfId="38558" xr:uid="{03036251-AF74-4949-BC80-320CBA7C3F40}"/>
    <cellStyle name="_Table_Modelo 281108 FINAL - Colíder 2 2 3" xfId="6752" xr:uid="{57E18D3A-21FE-483F-BCB0-AB2B20731648}"/>
    <cellStyle name="_Table_Modelo 281108 FINAL - Colíder 2 2 3 2" xfId="17351" xr:uid="{AD15B139-7548-441F-B3E0-F72CCC2E8206}"/>
    <cellStyle name="_Table_Modelo 281108 FINAL - Colíder 2 2 3 3" xfId="32622" xr:uid="{0C1C9BE0-5C0D-4CA4-88EB-9A73AFCA53A0}"/>
    <cellStyle name="_Table_Modelo 281108 FINAL - Colíder 2 2 3 4" xfId="39329" xr:uid="{F679C0EA-5839-4F5C-87F9-39B344435AD0}"/>
    <cellStyle name="_Table_Modelo 281108 FINAL - Colíder 2 2 4" xfId="7601" xr:uid="{D2C4B0A3-7659-43C9-B7F5-0137AD3C08C0}"/>
    <cellStyle name="_Table_Modelo 281108 FINAL - Colíder 2 2 4 2" xfId="18196" xr:uid="{315BCB30-490F-440B-9BF2-345782E6D751}"/>
    <cellStyle name="_Table_Modelo 281108 FINAL - Colíder 2 2 4 3" xfId="33425" xr:uid="{0DC9F8AB-8308-44F4-BF44-F697E509492B}"/>
    <cellStyle name="_Table_Modelo 281108 FINAL - Colíder 2 2 4 4" xfId="39954" xr:uid="{7FDA3D97-C5BA-4E47-9583-02BC0598B8FF}"/>
    <cellStyle name="_Table_Modelo 281108 FINAL - Colíder 2 2 5" xfId="9287" xr:uid="{233D549C-5753-4A4D-82E8-FBC1E0AE5497}"/>
    <cellStyle name="_Table_Modelo 281108 FINAL - Colíder 2 2 5 2" xfId="19881" xr:uid="{434AEA08-7F14-4323-90C3-8CD6B21D07BF}"/>
    <cellStyle name="_Table_Modelo 281108 FINAL - Colíder 2 2 5 3" xfId="35055" xr:uid="{29DC2C57-FA64-4E4A-9541-60C94DF49608}"/>
    <cellStyle name="_Table_Modelo 281108 FINAL - Colíder 2 2 5 4" xfId="41097" xr:uid="{9C45DC95-C4F5-4A2E-94AE-8E7793EBC5D9}"/>
    <cellStyle name="_Table_Modelo 281108 FINAL - Colíder 2 2 6" xfId="9607" xr:uid="{325FA5E1-649C-4BCB-8281-660080B2C689}"/>
    <cellStyle name="_Table_Modelo 281108 FINAL - Colíder 2 2 6 2" xfId="20197" xr:uid="{7FE5B988-B8EE-4D2A-B4A3-A22E8A99CC44}"/>
    <cellStyle name="_Table_Modelo 281108 FINAL - Colíder 2 2 6 3" xfId="35363" xr:uid="{3EF41FE9-1911-45EE-B079-6669B125FCC0}"/>
    <cellStyle name="_Table_Modelo 281108 FINAL - Colíder 2 2 6 4" xfId="41378" xr:uid="{518DCBB0-B4F4-4EC7-8899-363F9ADDEA40}"/>
    <cellStyle name="_Table_Modelo 281108 FINAL - Colíder 2 2 7" xfId="10751" xr:uid="{AE046ABC-EE6B-4CAD-BBFC-0C563B6F46F6}"/>
    <cellStyle name="_Table_Modelo 281108 FINAL - Colíder 2 2 7 2" xfId="21341" xr:uid="{845563F6-B85F-4BF3-9501-720BEF9FC884}"/>
    <cellStyle name="_Table_Modelo 281108 FINAL - Colíder 2 2 7 3" xfId="36463" xr:uid="{27FE1567-FE58-4CF3-804B-A77552AB183A}"/>
    <cellStyle name="_Table_Modelo 281108 FINAL - Colíder 2 2 7 4" xfId="42187" xr:uid="{28595302-BA23-4B56-97BE-F291EEF9B8CF}"/>
    <cellStyle name="_Table_Modelo 281108 FINAL - Colíder 2 2 8" xfId="12815" xr:uid="{6FB4D0A9-9769-420D-8D6D-5FE7E68DAFAE}"/>
    <cellStyle name="_Table_Modelo 281108 FINAL - Colíder 2 2 9" xfId="10984" xr:uid="{772069DE-E444-4BD4-B7C4-B4BA0052B046}"/>
    <cellStyle name="_Table_Modelo 281108 FINAL - Colíder 2 3" xfId="5000" xr:uid="{F3B1AE62-23E7-4C1B-BB87-FB60CCF40171}"/>
    <cellStyle name="_Table_Modelo 281108 FINAL - Colíder 2 3 2" xfId="15616" xr:uid="{8A304D40-D1A3-4A1A-808C-810479391897}"/>
    <cellStyle name="_Table_Modelo 281108 FINAL - Colíder 2 3 3" xfId="30922" xr:uid="{20CC89D0-D235-4EFA-8A11-DCDCF9631BF7}"/>
    <cellStyle name="_Table_Modelo 281108 FINAL - Colíder 2 3 4" xfId="38092" xr:uid="{1A678359-1D82-469A-8977-E11BA73DE84C}"/>
    <cellStyle name="_Table_Modelo 281108 FINAL - Colíder 2 4" xfId="6422" xr:uid="{EA363352-9A36-46B0-A1A5-BD45DCCDD584}"/>
    <cellStyle name="_Table_Modelo 281108 FINAL - Colíder 2 4 2" xfId="17024" xr:uid="{38804D2E-6CC0-4B8E-AC7E-19520877B7B1}"/>
    <cellStyle name="_Table_Modelo 281108 FINAL - Colíder 2 4 3" xfId="32302" xr:uid="{DD25D316-0A55-4380-8374-CF92FA17ECDE}"/>
    <cellStyle name="_Table_Modelo 281108 FINAL - Colíder 2 4 4" xfId="39061" xr:uid="{362E6F67-B15E-4FD6-AF32-BEABF87DB6FB}"/>
    <cellStyle name="_Table_Modelo 281108 FINAL - Colíder 2 5" xfId="3132" xr:uid="{5D0AD8E2-9D36-4BC9-8405-50248C96ED01}"/>
    <cellStyle name="_Table_Modelo 281108 FINAL - Colíder 2 5 2" xfId="13768" xr:uid="{F54339DD-95DB-48A3-9332-E9480B47EEDC}"/>
    <cellStyle name="_Table_Modelo 281108 FINAL - Colíder 2 5 3" xfId="25827" xr:uid="{00C39699-5FEE-4783-A869-6B8B8495E4DA}"/>
    <cellStyle name="_Table_Modelo 281108 FINAL - Colíder 2 5 4" xfId="36896" xr:uid="{CBD8CA61-508A-460E-8C9C-696F1B8C91B1}"/>
    <cellStyle name="_Table_Modelo 281108 FINAL - Colíder 2 6" xfId="2949" xr:uid="{C0828387-EA9B-4C61-8B4A-E1C26687EB35}"/>
    <cellStyle name="_Table_Modelo 281108 FINAL - Colíder 2 6 2" xfId="13585" xr:uid="{A6C54647-B599-49EE-9175-2234F58321A0}"/>
    <cellStyle name="_Table_Modelo 281108 FINAL - Colíder 2 6 3" xfId="26950" xr:uid="{AFB8A7EE-B8BD-4C05-9A20-5C1DCF3A8FE0}"/>
    <cellStyle name="_Table_Modelo 281108 FINAL - Colíder 2 6 4" xfId="36762" xr:uid="{49847158-328A-4D62-B06F-41B8B6A3DCC0}"/>
    <cellStyle name="_Table_Modelo 281108 FINAL - Colíder 2 7" xfId="9188" xr:uid="{A37E28ED-E5EC-424E-875B-AADB208003C6}"/>
    <cellStyle name="_Table_Modelo 281108 FINAL - Colíder 2 7 2" xfId="19782" xr:uid="{484F2247-905D-4517-995E-A971C9C25832}"/>
    <cellStyle name="_Table_Modelo 281108 FINAL - Colíder 2 7 3" xfId="34957" xr:uid="{8D6DE511-9A98-4A37-88C4-F44480D1E678}"/>
    <cellStyle name="_Table_Modelo 281108 FINAL - Colíder 2 7 4" xfId="41020" xr:uid="{BEAB5E32-D4A5-4CBC-887E-DEEF2165CA96}"/>
    <cellStyle name="_Table_Modelo 281108 FINAL - Colíder 2 8" xfId="2977" xr:uid="{5AD16596-82CE-4F8D-94E6-5172D2A00E31}"/>
    <cellStyle name="_Table_Modelo 281108 FINAL - Colíder 2 8 2" xfId="13613" xr:uid="{5A391031-46AB-4BC5-AEE7-A0BC50B1954B}"/>
    <cellStyle name="_Table_Modelo 281108 FINAL - Colíder 2 8 3" xfId="29055" xr:uid="{EAA82E93-100B-4EDD-9901-E4A0E2AC5C15}"/>
    <cellStyle name="_Table_Modelo 281108 FINAL - Colíder 2 8 4" xfId="36785" xr:uid="{9C9AF0E0-0A1E-4481-BDF3-C599E122063E}"/>
    <cellStyle name="_Table_Modelo 281108 FINAL - Colíder 2 9" xfId="12363" xr:uid="{BFFF9A59-D07E-4CAF-AF4F-AA241CD56159}"/>
    <cellStyle name="_Table_Modelo 281108 FINAL - Colíder 3" xfId="1875" xr:uid="{933671F5-EFBC-46A3-BBB1-8D2F8D69DD7D}"/>
    <cellStyle name="_Table_Modelo 281108 FINAL - Colíder 3 10" xfId="22473" xr:uid="{904089B2-C97C-4D0F-BBDA-0CE44656167C}"/>
    <cellStyle name="_Table_Modelo 281108 FINAL - Colíder 3 11" xfId="31346" xr:uid="{55AC0771-E9CC-4E6D-ABA3-4C76B74EE47A}"/>
    <cellStyle name="_Table_Modelo 281108 FINAL - Colíder 3 2" xfId="2401" xr:uid="{ACA4EF3B-13B3-4DF1-9923-F153E15D9FE4}"/>
    <cellStyle name="_Table_Modelo 281108 FINAL - Colíder 3 2 10" xfId="11001" xr:uid="{87965941-8084-4A5A-8607-679B78A271AC}"/>
    <cellStyle name="_Table_Modelo 281108 FINAL - Colíder 3 2 2" xfId="5945" xr:uid="{1E04CA59-E05F-4C91-8194-7C301EB5D241}"/>
    <cellStyle name="_Table_Modelo 281108 FINAL - Colíder 3 2 2 2" xfId="16551" xr:uid="{4ED38EA3-ED8D-4009-9F5E-5EC9C75BC3B6}"/>
    <cellStyle name="_Table_Modelo 281108 FINAL - Colíder 3 2 2 3" xfId="31829" xr:uid="{543030D9-9528-4DDE-9939-174DC651BD0B}"/>
    <cellStyle name="_Table_Modelo 281108 FINAL - Colíder 3 2 2 4" xfId="38729" xr:uid="{5E4667D7-A63A-4F1D-8FAA-E00889054BF7}"/>
    <cellStyle name="_Table_Modelo 281108 FINAL - Colíder 3 2 3" xfId="6977" xr:uid="{D67AAD76-F68C-491C-9850-80D5C6D751E6}"/>
    <cellStyle name="_Table_Modelo 281108 FINAL - Colíder 3 2 3 2" xfId="17573" xr:uid="{F9F2A3A9-8DDF-4774-A02A-6DA122C6DDBC}"/>
    <cellStyle name="_Table_Modelo 281108 FINAL - Colíder 3 2 3 3" xfId="32842" xr:uid="{B4DEC695-D8CB-4D58-8082-9EADD9B23C81}"/>
    <cellStyle name="_Table_Modelo 281108 FINAL - Colíder 3 2 3 4" xfId="39506" xr:uid="{7A5A4D47-0ABB-4373-8D59-CF088B0AF342}"/>
    <cellStyle name="_Table_Modelo 281108 FINAL - Colíder 3 2 4" xfId="7826" xr:uid="{6986A647-0CE8-4B93-9C05-C21B34813867}"/>
    <cellStyle name="_Table_Modelo 281108 FINAL - Colíder 3 2 4 2" xfId="18421" xr:uid="{FF0D6C58-6276-4C3F-83FE-08F4474FE936}"/>
    <cellStyle name="_Table_Modelo 281108 FINAL - Colíder 3 2 4 3" xfId="33644" xr:uid="{E209184C-76DD-40BE-A39E-CCAC8434BE39}"/>
    <cellStyle name="_Table_Modelo 281108 FINAL - Colíder 3 2 4 4" xfId="40130" xr:uid="{90414144-E00C-4C9F-8F09-3A156FA120BA}"/>
    <cellStyle name="_Table_Modelo 281108 FINAL - Colíder 3 2 5" xfId="9445" xr:uid="{506E799F-DB37-4C2A-A326-E929E52A5381}"/>
    <cellStyle name="_Table_Modelo 281108 FINAL - Colíder 3 2 5 2" xfId="20035" xr:uid="{B1CE58E9-7173-4A4E-A20F-E378AB03503C}"/>
    <cellStyle name="_Table_Modelo 281108 FINAL - Colíder 3 2 5 3" xfId="35208" xr:uid="{D54E6516-750E-42F0-B2EB-F39E5FA96662}"/>
    <cellStyle name="_Table_Modelo 281108 FINAL - Colíder 3 2 5 4" xfId="41246" xr:uid="{8DF46AA8-FBDF-4043-A7BF-0542CFD8F0BB}"/>
    <cellStyle name="_Table_Modelo 281108 FINAL - Colíder 3 2 6" xfId="9832" xr:uid="{E56E1CB5-767B-49F3-B9AF-BBC37B65222C}"/>
    <cellStyle name="_Table_Modelo 281108 FINAL - Colíder 3 2 6 2" xfId="20422" xr:uid="{94514218-F0FD-43A3-A57A-E340D94D24DF}"/>
    <cellStyle name="_Table_Modelo 281108 FINAL - Colíder 3 2 6 3" xfId="35576" xr:uid="{40EA0241-0BA5-412C-883C-F864FC6AD6F5}"/>
    <cellStyle name="_Table_Modelo 281108 FINAL - Colíder 3 2 6 4" xfId="41557" xr:uid="{8B0349C0-E4EB-4266-94EB-201A1D3DFC51}"/>
    <cellStyle name="_Table_Modelo 281108 FINAL - Colíder 3 2 7" xfId="10866" xr:uid="{E2E681D2-A6C0-4951-8209-51D09AE012AE}"/>
    <cellStyle name="_Table_Modelo 281108 FINAL - Colíder 3 2 7 2" xfId="21456" xr:uid="{39FA48F3-55EF-48B4-9480-7009AC239535}"/>
    <cellStyle name="_Table_Modelo 281108 FINAL - Colíder 3 2 7 3" xfId="36578" xr:uid="{EDB364B9-8FB7-4AF3-8CCD-1B8F4D73509E}"/>
    <cellStyle name="_Table_Modelo 281108 FINAL - Colíder 3 2 7 4" xfId="42302" xr:uid="{19EF2B54-263C-40F0-8972-C6720F94C58B}"/>
    <cellStyle name="_Table_Modelo 281108 FINAL - Colíder 3 2 8" xfId="13040" xr:uid="{8EECC547-62A6-402C-8470-6CB3606F483D}"/>
    <cellStyle name="_Table_Modelo 281108 FINAL - Colíder 3 2 9" xfId="11031" xr:uid="{F207312C-1A04-4D19-AEDE-9DCACD6F5B17}"/>
    <cellStyle name="_Table_Modelo 281108 FINAL - Colíder 3 3" xfId="4978" xr:uid="{63D18D65-CF19-4711-B007-6670632BDC08}"/>
    <cellStyle name="_Table_Modelo 281108 FINAL - Colíder 3 3 2" xfId="15594" xr:uid="{60CB9A29-43E2-47A5-8E27-7D76094ED0A7}"/>
    <cellStyle name="_Table_Modelo 281108 FINAL - Colíder 3 3 3" xfId="30900" xr:uid="{3B700102-07F8-43FD-B5D4-8BFA21DC8F51}"/>
    <cellStyle name="_Table_Modelo 281108 FINAL - Colíder 3 3 4" xfId="38080" xr:uid="{8CC08752-B6AC-4192-A8B9-0F6A2D3FD5F0}"/>
    <cellStyle name="_Table_Modelo 281108 FINAL - Colíder 3 4" xfId="6554" xr:uid="{0B5C1220-5FF7-4861-AB84-A2D125804FFC}"/>
    <cellStyle name="_Table_Modelo 281108 FINAL - Colíder 3 4 2" xfId="17154" xr:uid="{3F7464A6-61DA-47FD-BAF1-E0DC4FC38BEC}"/>
    <cellStyle name="_Table_Modelo 281108 FINAL - Colíder 3 4 3" xfId="32429" xr:uid="{F7176783-E73A-4979-9DC6-43975CCF1ED7}"/>
    <cellStyle name="_Table_Modelo 281108 FINAL - Colíder 3 4 4" xfId="39177" xr:uid="{4A7EC699-9946-4ED2-9DAC-8F357757AD3D}"/>
    <cellStyle name="_Table_Modelo 281108 FINAL - Colíder 3 5" xfId="7306" xr:uid="{268694D5-50B9-4E4E-9E22-388B88413906}"/>
    <cellStyle name="_Table_Modelo 281108 FINAL - Colíder 3 5 2" xfId="17901" xr:uid="{C61997C3-CBB7-492F-90E4-EEC161887FA7}"/>
    <cellStyle name="_Table_Modelo 281108 FINAL - Colíder 3 5 3" xfId="33159" xr:uid="{37092D37-08D9-4BA9-B989-7C8C8673117D}"/>
    <cellStyle name="_Table_Modelo 281108 FINAL - Colíder 3 5 4" xfId="39746" xr:uid="{069D9678-BEBE-4C93-91E0-16A3DCAA6B10}"/>
    <cellStyle name="_Table_Modelo 281108 FINAL - Colíder 3 6" xfId="9110" xr:uid="{FB7152B1-0A37-40EF-BB22-A49DEE72A2AD}"/>
    <cellStyle name="_Table_Modelo 281108 FINAL - Colíder 3 6 2" xfId="19704" xr:uid="{EF302759-46B7-4DA8-84D0-2607485BC2F1}"/>
    <cellStyle name="_Table_Modelo 281108 FINAL - Colíder 3 6 3" xfId="34882" xr:uid="{C96CAC0F-E8B1-4BB6-A6D8-C204BE2455CB}"/>
    <cellStyle name="_Table_Modelo 281108 FINAL - Colíder 3 6 4" xfId="40960" xr:uid="{09BEB512-9F42-48B9-BF21-B34ED69CAFEA}"/>
    <cellStyle name="_Table_Modelo 281108 FINAL - Colíder 3 7" xfId="8067" xr:uid="{3179D745-6122-401C-9BEB-894B57CC324E}"/>
    <cellStyle name="_Table_Modelo 281108 FINAL - Colíder 3 7 2" xfId="18662" xr:uid="{4D31A2A3-C052-47A0-9669-01CE08648286}"/>
    <cellStyle name="_Table_Modelo 281108 FINAL - Colíder 3 7 3" xfId="33871" xr:uid="{F12CFC00-86C7-4B6C-9460-40BF2BC039FA}"/>
    <cellStyle name="_Table_Modelo 281108 FINAL - Colíder 3 7 4" xfId="40303" xr:uid="{EDC3BA96-391F-4B42-9A5A-0A8D052A3CB0}"/>
    <cellStyle name="_Table_Modelo 281108 FINAL - Colíder 3 8" xfId="10710" xr:uid="{676BFA37-33C1-4BD3-BA0A-1EB6E18B2EF8}"/>
    <cellStyle name="_Table_Modelo 281108 FINAL - Colíder 3 8 2" xfId="21300" xr:uid="{EDD6F3C3-B707-485B-91FA-DD4853E7C3EB}"/>
    <cellStyle name="_Table_Modelo 281108 FINAL - Colíder 3 8 3" xfId="36422" xr:uid="{24B5C5A4-F0C3-463A-9547-BC03DCFC135F}"/>
    <cellStyle name="_Table_Modelo 281108 FINAL - Colíder 3 8 4" xfId="42146" xr:uid="{2B8C49D9-E19B-4824-9108-4B2F8450D380}"/>
    <cellStyle name="_Table_Modelo 281108 FINAL - Colíder 3 9" xfId="12542" xr:uid="{C2031E6C-9CA4-4677-9C6E-E9DE9B6BD5ED}"/>
    <cellStyle name="_Table_Modelo 281108 FINAL - Colíder 4" xfId="1702" xr:uid="{D27DBDB2-8C60-4228-A385-B38E4551B71E}"/>
    <cellStyle name="_Table_Modelo 281108 FINAL - Colíder 4 10" xfId="11310" xr:uid="{D3C98517-0223-4804-B540-DB92545CB52C}"/>
    <cellStyle name="_Table_Modelo 281108 FINAL - Colíder 4 11" xfId="12134" xr:uid="{E8837608-574C-41A8-8DA7-0FA1BA11266E}"/>
    <cellStyle name="_Table_Modelo 281108 FINAL - Colíder 4 2" xfId="2193" xr:uid="{FE1FEBB3-3607-4926-906A-8D40C701CC33}"/>
    <cellStyle name="_Table_Modelo 281108 FINAL - Colíder 4 2 10" xfId="11260" xr:uid="{9DDF0583-2897-4260-AE5F-995BD75FB0E2}"/>
    <cellStyle name="_Table_Modelo 281108 FINAL - Colíder 4 2 2" xfId="5737" xr:uid="{5C914629-A3CF-4A60-896C-A248E9B3356F}"/>
    <cellStyle name="_Table_Modelo 281108 FINAL - Colíder 4 2 2 2" xfId="16345" xr:uid="{0FC94CC4-605F-49B8-B73F-080F8A61FC9C}"/>
    <cellStyle name="_Table_Modelo 281108 FINAL - Colíder 4 2 2 3" xfId="31627" xr:uid="{17B5ED54-7403-4A8E-A257-59FD46A17EBD}"/>
    <cellStyle name="_Table_Modelo 281108 FINAL - Colíder 4 2 2 4" xfId="38573" xr:uid="{C8793E43-7476-4A8B-9E0E-518635653CFE}"/>
    <cellStyle name="_Table_Modelo 281108 FINAL - Colíder 4 2 3" xfId="6769" xr:uid="{3841CEA0-D0B3-4995-969C-A20D02BFE8B8}"/>
    <cellStyle name="_Table_Modelo 281108 FINAL - Colíder 4 2 3 2" xfId="17368" xr:uid="{7547F7C5-6D1B-4741-8177-DBD9E7B5F820}"/>
    <cellStyle name="_Table_Modelo 281108 FINAL - Colíder 4 2 3 3" xfId="32639" xr:uid="{565E928B-34B8-4648-9717-9A87DA10BA9A}"/>
    <cellStyle name="_Table_Modelo 281108 FINAL - Colíder 4 2 3 4" xfId="39344" xr:uid="{F3CB5DFD-3D2B-4585-BD03-5A32CBE058B6}"/>
    <cellStyle name="_Table_Modelo 281108 FINAL - Colíder 4 2 4" xfId="7618" xr:uid="{D4DFCB7E-8F71-41D2-A98D-38B91A554854}"/>
    <cellStyle name="_Table_Modelo 281108 FINAL - Colíder 4 2 4 2" xfId="18213" xr:uid="{43BE9E82-B109-4D01-9D0F-E98F3192C750}"/>
    <cellStyle name="_Table_Modelo 281108 FINAL - Colíder 4 2 4 3" xfId="33442" xr:uid="{60239719-8E83-480A-B50C-B6B697BD00D2}"/>
    <cellStyle name="_Table_Modelo 281108 FINAL - Colíder 4 2 4 4" xfId="39969" xr:uid="{014AC46B-8AD3-496E-A6E9-79B86D9D9480}"/>
    <cellStyle name="_Table_Modelo 281108 FINAL - Colíder 4 2 5" xfId="9304" xr:uid="{D330754D-5A6F-4E42-9D9E-B7A86CF192B0}"/>
    <cellStyle name="_Table_Modelo 281108 FINAL - Colíder 4 2 5 2" xfId="19898" xr:uid="{09EA33D3-1FC5-4B55-B6A1-3FE20206D90A}"/>
    <cellStyle name="_Table_Modelo 281108 FINAL - Colíder 4 2 5 3" xfId="35072" xr:uid="{618227D3-3856-483B-8FEA-4C812680BB0B}"/>
    <cellStyle name="_Table_Modelo 281108 FINAL - Colíder 4 2 5 4" xfId="41113" xr:uid="{2A4FAB66-5BE5-4BDE-BF05-3A6244338521}"/>
    <cellStyle name="_Table_Modelo 281108 FINAL - Colíder 4 2 6" xfId="9624" xr:uid="{B258A4C0-D72F-4984-BAA9-34B525A1534F}"/>
    <cellStyle name="_Table_Modelo 281108 FINAL - Colíder 4 2 6 2" xfId="20214" xr:uid="{8E86923B-5ECB-4E04-AFBD-5977ED93E34E}"/>
    <cellStyle name="_Table_Modelo 281108 FINAL - Colíder 4 2 6 3" xfId="35380" xr:uid="{E44BAACC-EBE9-41F3-BBF4-4B38408250D0}"/>
    <cellStyle name="_Table_Modelo 281108 FINAL - Colíder 4 2 6 4" xfId="41393" xr:uid="{3B1E1255-BF2F-4B27-B92B-C62BB8A27A6E}"/>
    <cellStyle name="_Table_Modelo 281108 FINAL - Colíder 4 2 7" xfId="10766" xr:uid="{B5D50B46-AB97-4633-9FE6-DE670668975A}"/>
    <cellStyle name="_Table_Modelo 281108 FINAL - Colíder 4 2 7 2" xfId="21356" xr:uid="{8C44D405-F2D1-48E9-9C73-4DE50BF231FC}"/>
    <cellStyle name="_Table_Modelo 281108 FINAL - Colíder 4 2 7 3" xfId="36478" xr:uid="{FE501707-EEFE-444E-9214-1D2B0216A27A}"/>
    <cellStyle name="_Table_Modelo 281108 FINAL - Colíder 4 2 7 4" xfId="42202" xr:uid="{6C986C77-F426-47D5-A724-B3A9FFC5D618}"/>
    <cellStyle name="_Table_Modelo 281108 FINAL - Colíder 4 2 8" xfId="12832" xr:uid="{10DC986E-BC76-4C1D-85BC-93857417BCD0}"/>
    <cellStyle name="_Table_Modelo 281108 FINAL - Colíder 4 2 9" xfId="11240" xr:uid="{91612C3B-C604-45D7-B2FD-F3CE9D1BF76B}"/>
    <cellStyle name="_Table_Modelo 281108 FINAL - Colíder 4 3" xfId="3365" xr:uid="{8CA783AC-E694-4BDA-8493-543F506D4D5B}"/>
    <cellStyle name="_Table_Modelo 281108 FINAL - Colíder 4 3 2" xfId="13997" xr:uid="{C477033E-EC39-4CC4-92EB-993223525E0A}"/>
    <cellStyle name="_Table_Modelo 281108 FINAL - Colíder 4 3 3" xfId="29111" xr:uid="{F35B0633-99C5-4C21-98F7-52CD616A0142}"/>
    <cellStyle name="_Table_Modelo 281108 FINAL - Colíder 4 3 4" xfId="37050" xr:uid="{B5C2E27D-0EEC-4F09-8017-E07CCC8FB716}"/>
    <cellStyle name="_Table_Modelo 281108 FINAL - Colíder 4 4" xfId="6439" xr:uid="{30B5E26E-6E7B-4EFC-901F-5D4A2EE593EE}"/>
    <cellStyle name="_Table_Modelo 281108 FINAL - Colíder 4 4 2" xfId="17041" xr:uid="{1031C04A-1304-417F-BC16-497666DB4D8C}"/>
    <cellStyle name="_Table_Modelo 281108 FINAL - Colíder 4 4 3" xfId="32319" xr:uid="{CACB5BDA-7D15-4391-B49A-C01EAB631D76}"/>
    <cellStyle name="_Table_Modelo 281108 FINAL - Colíder 4 4 4" xfId="39078" xr:uid="{F39B5BF6-142D-49D4-9C96-A20A87161B02}"/>
    <cellStyle name="_Table_Modelo 281108 FINAL - Colíder 4 5" xfId="2835" xr:uid="{4F08BA68-CD37-469E-A945-7903519A868D}"/>
    <cellStyle name="_Table_Modelo 281108 FINAL - Colíder 4 5 2" xfId="13472" xr:uid="{A3670788-CA32-4698-A801-51E29286E249}"/>
    <cellStyle name="_Table_Modelo 281108 FINAL - Colíder 4 5 3" xfId="27100" xr:uid="{8CA80649-33EB-49C0-8520-F20D802212A2}"/>
    <cellStyle name="_Table_Modelo 281108 FINAL - Colíder 4 5 4" xfId="36678" xr:uid="{39D9B087-D03B-46BA-97AD-7B91FB6DF2DA}"/>
    <cellStyle name="_Table_Modelo 281108 FINAL - Colíder 4 6" xfId="3807" xr:uid="{D17EB4EA-CD3E-482F-8122-FEBD7AA7D92D}"/>
    <cellStyle name="_Table_Modelo 281108 FINAL - Colíder 4 6 2" xfId="14437" xr:uid="{B8D2FAB2-CAF3-4A8F-BB6D-C3E362C6FA85}"/>
    <cellStyle name="_Table_Modelo 281108 FINAL - Colíder 4 6 3" xfId="22566" xr:uid="{AAD86987-3C73-43B1-8F1D-9F6FAE193E3C}"/>
    <cellStyle name="_Table_Modelo 281108 FINAL - Colíder 4 6 4" xfId="37342" xr:uid="{5B91E88A-53B8-44CC-892B-52937429B441}"/>
    <cellStyle name="_Table_Modelo 281108 FINAL - Colíder 4 7" xfId="9491" xr:uid="{302E4F79-6818-4106-ACFC-6612A21F4553}"/>
    <cellStyle name="_Table_Modelo 281108 FINAL - Colíder 4 7 2" xfId="20081" xr:uid="{1D9E3642-8441-405C-9A8B-4A02852C9703}"/>
    <cellStyle name="_Table_Modelo 281108 FINAL - Colíder 4 7 3" xfId="35253" xr:uid="{7DAE06CF-47F4-4384-BDC2-4284229C2B47}"/>
    <cellStyle name="_Table_Modelo 281108 FINAL - Colíder 4 7 4" xfId="41286" xr:uid="{90C05260-95DC-4A37-AA3A-ED081A423EA6}"/>
    <cellStyle name="_Table_Modelo 281108 FINAL - Colíder 4 8" xfId="9216" xr:uid="{9BB6398F-1329-4218-8E02-9B4F5F2C0DAC}"/>
    <cellStyle name="_Table_Modelo 281108 FINAL - Colíder 4 8 2" xfId="19810" xr:uid="{DA4ABEE4-5C26-4D50-856C-85878D418852}"/>
    <cellStyle name="_Table_Modelo 281108 FINAL - Colíder 4 8 3" xfId="34985" xr:uid="{7772C4AE-0984-4277-8719-6D9EE82412B3}"/>
    <cellStyle name="_Table_Modelo 281108 FINAL - Colíder 4 8 4" xfId="41040" xr:uid="{BAF3174E-DCEB-4F72-96D4-9C90B834CD6D}"/>
    <cellStyle name="_Table_Modelo 281108 FINAL - Colíder 4 9" xfId="12380" xr:uid="{FE050F82-7341-4307-9441-B3B247AC5FA4}"/>
    <cellStyle name="_Table_Modelo 281108 FINAL - Colíder 5" xfId="1459" xr:uid="{00B084C6-73DA-45E9-9E85-876C2AF3D3D1}"/>
    <cellStyle name="_Table_Modelo 281108 FINAL - Colíder 5 10" xfId="29308" xr:uid="{5668F9E0-0D8E-4827-AAF1-91B76E9B4C6A}"/>
    <cellStyle name="_Table_Modelo 281108 FINAL - Colíder 5 11" xfId="12249" xr:uid="{D8DBA96C-BEC2-4A92-985B-7CFE012F2B0E}"/>
    <cellStyle name="_Table_Modelo 281108 FINAL - Colíder 5 2" xfId="2507" xr:uid="{A962727C-5ED7-4B6D-B39D-CE608AD38BF4}"/>
    <cellStyle name="_Table_Modelo 281108 FINAL - Colíder 5 2 10" xfId="12301" xr:uid="{C0E2ABDC-0852-4591-B580-B624D4C45D79}"/>
    <cellStyle name="_Table_Modelo 281108 FINAL - Colíder 5 2 2" xfId="6051" xr:uid="{9FDEFD00-A4FD-43F2-9E80-15C0DCC2503E}"/>
    <cellStyle name="_Table_Modelo 281108 FINAL - Colíder 5 2 2 2" xfId="16655" xr:uid="{C04F17B3-1A62-4F11-A000-8DD3646F30B0}"/>
    <cellStyle name="_Table_Modelo 281108 FINAL - Colíder 5 2 2 3" xfId="31935" xr:uid="{F3DEFDC7-B6E0-46A7-ABEC-3D5B00C83CE8}"/>
    <cellStyle name="_Table_Modelo 281108 FINAL - Colíder 5 2 2 4" xfId="38810" xr:uid="{1B4D48A5-CFC3-43FB-83A5-EFECBA2E1927}"/>
    <cellStyle name="_Table_Modelo 281108 FINAL - Colíder 5 2 3" xfId="7083" xr:uid="{C357ED3A-A468-4257-9BF5-6203F5DAB3BC}"/>
    <cellStyle name="_Table_Modelo 281108 FINAL - Colíder 5 2 3 2" xfId="17678" xr:uid="{8C3F40A3-E9AB-470C-9755-CED70F92D938}"/>
    <cellStyle name="_Table_Modelo 281108 FINAL - Colíder 5 2 3 3" xfId="32948" xr:uid="{F4F36924-A5BB-45BF-890C-846254B584AB}"/>
    <cellStyle name="_Table_Modelo 281108 FINAL - Colíder 5 2 3 4" xfId="39581" xr:uid="{382FAA6C-7DEA-451A-B62B-BA12FED833F0}"/>
    <cellStyle name="_Table_Modelo 281108 FINAL - Colíder 5 2 4" xfId="7932" xr:uid="{4331307A-1C01-4371-B1E6-87E47243BEC2}"/>
    <cellStyle name="_Table_Modelo 281108 FINAL - Colíder 5 2 4 2" xfId="18527" xr:uid="{2BAFB4F0-71FB-4940-8CDD-3E619198D218}"/>
    <cellStyle name="_Table_Modelo 281108 FINAL - Colíder 5 2 4 3" xfId="33744" xr:uid="{DD82F909-74AF-49A9-BC84-ACEE18B8C397}"/>
    <cellStyle name="_Table_Modelo 281108 FINAL - Colíder 5 2 4 4" xfId="40208" xr:uid="{61911034-4DD5-429E-B192-E240C8A4E5C5}"/>
    <cellStyle name="_Table_Modelo 281108 FINAL - Colíder 5 2 5" xfId="9516" xr:uid="{B26B3FFA-F6B2-491E-8669-F313FA424BC2}"/>
    <cellStyle name="_Table_Modelo 281108 FINAL - Colíder 5 2 5 2" xfId="20106" xr:uid="{28FD8290-6490-40CA-94B9-BCA5FDB38117}"/>
    <cellStyle name="_Table_Modelo 281108 FINAL - Colíder 5 2 5 3" xfId="35277" xr:uid="{173957E9-FA20-47C9-AC73-6DA8E19BFF4B}"/>
    <cellStyle name="_Table_Modelo 281108 FINAL - Colíder 5 2 5 4" xfId="41303" xr:uid="{448F8982-DB45-4A16-BD31-C4CE1C22FC23}"/>
    <cellStyle name="_Table_Modelo 281108 FINAL - Colíder 5 2 6" xfId="9938" xr:uid="{A4880726-D493-482F-99E2-548A7B25CC55}"/>
    <cellStyle name="_Table_Modelo 281108 FINAL - Colíder 5 2 6 2" xfId="20528" xr:uid="{E652C87E-D3D0-4E30-BBE2-E73C75B68272}"/>
    <cellStyle name="_Table_Modelo 281108 FINAL - Colíder 5 2 6 3" xfId="35679" xr:uid="{A59CF24D-6D6D-4F18-92F2-DF9647329123}"/>
    <cellStyle name="_Table_Modelo 281108 FINAL - Colíder 5 2 6 4" xfId="41636" xr:uid="{C6D5935B-AD17-4677-AD83-B6C39E302AB8}"/>
    <cellStyle name="_Table_Modelo 281108 FINAL - Colíder 5 2 7" xfId="10897" xr:uid="{ED8BC6B3-BC64-4D20-884B-ACACE12F0D4F}"/>
    <cellStyle name="_Table_Modelo 281108 FINAL - Colíder 5 2 7 2" xfId="21487" xr:uid="{9424AD54-3F19-4480-B2D0-E43DBD13D12A}"/>
    <cellStyle name="_Table_Modelo 281108 FINAL - Colíder 5 2 7 3" xfId="36609" xr:uid="{423D4EF2-03A3-45B5-9320-A4DA57A6DFD9}"/>
    <cellStyle name="_Table_Modelo 281108 FINAL - Colíder 5 2 7 4" xfId="42333" xr:uid="{8ADE6347-8077-4466-9A27-84EBC320B1DF}"/>
    <cellStyle name="_Table_Modelo 281108 FINAL - Colíder 5 2 8" xfId="13146" xr:uid="{5F0BA692-2514-4AC9-8B29-A93677585510}"/>
    <cellStyle name="_Table_Modelo 281108 FINAL - Colíder 5 2 9" xfId="12607" xr:uid="{2AAD1853-A9FD-4688-86C4-B7DBCBC842A9}"/>
    <cellStyle name="_Table_Modelo 281108 FINAL - Colíder 5 3" xfId="4897" xr:uid="{67D170A5-6D3E-4FC4-82E2-D4AF2A93B577}"/>
    <cellStyle name="_Table_Modelo 281108 FINAL - Colíder 5 3 2" xfId="15514" xr:uid="{CAFA3458-8352-4F16-9796-5A5657309CE3}"/>
    <cellStyle name="_Table_Modelo 281108 FINAL - Colíder 5 3 3" xfId="30831" xr:uid="{31B533EC-C453-48AA-9C7F-262A5D890BA3}"/>
    <cellStyle name="_Table_Modelo 281108 FINAL - Colíder 5 3 4" xfId="38015" xr:uid="{D7CE36AB-691E-4352-956F-93822CD775E3}"/>
    <cellStyle name="_Table_Modelo 281108 FINAL - Colíder 5 4" xfId="6213" xr:uid="{C4726E9F-ABF1-4F5D-BF27-65C426A4E369}"/>
    <cellStyle name="_Table_Modelo 281108 FINAL - Colíder 5 4 2" xfId="16817" xr:uid="{F13B4E58-3CE2-4CF7-9FD8-CCE54FB81E90}"/>
    <cellStyle name="_Table_Modelo 281108 FINAL - Colíder 5 4 3" xfId="32096" xr:uid="{94B15859-6DD4-4255-9B8E-7AF5E8E53DDD}"/>
    <cellStyle name="_Table_Modelo 281108 FINAL - Colíder 5 4 4" xfId="38926" xr:uid="{C734E732-39EC-4E6C-B334-0E78249D7CDE}"/>
    <cellStyle name="_Table_Modelo 281108 FINAL - Colíder 5 5" xfId="6583" xr:uid="{BB7D3FBC-4C88-4FAE-B5AC-F5751A9E2B3D}"/>
    <cellStyle name="_Table_Modelo 281108 FINAL - Colíder 5 5 2" xfId="17183" xr:uid="{38BDB2F2-9E2C-4C91-81E0-F478B92C504A}"/>
    <cellStyle name="_Table_Modelo 281108 FINAL - Colíder 5 5 3" xfId="32457" xr:uid="{28C37F16-BC57-43B9-9913-AFCF7B1BD469}"/>
    <cellStyle name="_Table_Modelo 281108 FINAL - Colíder 5 5 4" xfId="39202" xr:uid="{7412CFDC-C29A-4542-B48D-9C39F53EE87C}"/>
    <cellStyle name="_Table_Modelo 281108 FINAL - Colíder 5 6" xfId="8882" xr:uid="{142C785F-BA03-431B-81FF-8733ED7C9973}"/>
    <cellStyle name="_Table_Modelo 281108 FINAL - Colíder 5 6 2" xfId="19476" xr:uid="{6FCF8BF7-188F-4AEB-804E-59273EBE2E4D}"/>
    <cellStyle name="_Table_Modelo 281108 FINAL - Colíder 5 6 3" xfId="34656" xr:uid="{F32F6005-BF74-4F00-8C19-2747387226C4}"/>
    <cellStyle name="_Table_Modelo 281108 FINAL - Colíder 5 6 4" xfId="40810" xr:uid="{4E7087A6-4E6C-47ED-AC94-DB75B4A87A38}"/>
    <cellStyle name="_Table_Modelo 281108 FINAL - Colíder 5 7" xfId="9213" xr:uid="{B0EDD75E-3684-40A7-A773-43254B0D806B}"/>
    <cellStyle name="_Table_Modelo 281108 FINAL - Colíder 5 7 2" xfId="19807" xr:uid="{99E35641-92F5-4E8A-A90E-9806A312E0D4}"/>
    <cellStyle name="_Table_Modelo 281108 FINAL - Colíder 5 7 3" xfId="34982" xr:uid="{84916392-0420-44E2-B53E-368424F3CAFE}"/>
    <cellStyle name="_Table_Modelo 281108 FINAL - Colíder 5 7 4" xfId="41037" xr:uid="{03DFFC06-DB85-46AB-9DFA-418015B36A93}"/>
    <cellStyle name="_Table_Modelo 281108 FINAL - Colíder 5 8" xfId="10416" xr:uid="{B3227187-457B-4C24-BA59-FC1F162D87A4}"/>
    <cellStyle name="_Table_Modelo 281108 FINAL - Colíder 5 8 2" xfId="21006" xr:uid="{2022AF74-3616-475E-897E-58141FDFCF76}"/>
    <cellStyle name="_Table_Modelo 281108 FINAL - Colíder 5 8 3" xfId="36142" xr:uid="{6916BE41-FE05-4FAF-A4D7-1354BF099242}"/>
    <cellStyle name="_Table_Modelo 281108 FINAL - Colíder 5 8 4" xfId="41947" xr:uid="{D6649EDE-573A-47D1-B2D8-C34DD3826C76}"/>
    <cellStyle name="_Table_Modelo 281108 FINAL - Colíder 5 9" xfId="12148" xr:uid="{ABABBD5E-D109-4BAF-8B22-7C7FADC4797B}"/>
    <cellStyle name="_Table_Modelo 281108 FINAL - Colíder 6" xfId="2248" xr:uid="{C0C3A033-22BA-4B6B-9617-F9B14AAB55C3}"/>
    <cellStyle name="_Table_Modelo 281108 FINAL - Colíder 6 10" xfId="14716" xr:uid="{FFC07D3A-BC50-48C5-BE74-1832F63C27AB}"/>
    <cellStyle name="_Table_Modelo 281108 FINAL - Colíder 6 2" xfId="5792" xr:uid="{F3E872E2-CDCD-4405-B7DB-F06D232E96B0}"/>
    <cellStyle name="_Table_Modelo 281108 FINAL - Colíder 6 2 2" xfId="16400" xr:uid="{4373EBB8-63B2-4C66-A83D-76E9BE376216}"/>
    <cellStyle name="_Table_Modelo 281108 FINAL - Colíder 6 2 3" xfId="31682" xr:uid="{36F42BE2-E502-410C-BD5B-E13D09EFA349}"/>
    <cellStyle name="_Table_Modelo 281108 FINAL - Colíder 6 2 4" xfId="38612" xr:uid="{296014C4-F3A7-4D9F-801D-9953EC859C26}"/>
    <cellStyle name="_Table_Modelo 281108 FINAL - Colíder 6 3" xfId="6824" xr:uid="{98C825AC-3199-46F8-9109-B89487309668}"/>
    <cellStyle name="_Table_Modelo 281108 FINAL - Colíder 6 3 2" xfId="17423" xr:uid="{7FCB2D0A-1217-4372-85E2-A888F8E2A7EA}"/>
    <cellStyle name="_Table_Modelo 281108 FINAL - Colíder 6 3 3" xfId="32694" xr:uid="{380145C7-9BBB-4C5A-AF0A-09494854C476}"/>
    <cellStyle name="_Table_Modelo 281108 FINAL - Colíder 6 3 4" xfId="39385" xr:uid="{7E215F79-824C-4DE8-9609-4C691002BE99}"/>
    <cellStyle name="_Table_Modelo 281108 FINAL - Colíder 6 4" xfId="7673" xr:uid="{2A2EB2BB-64BD-4B6C-99A0-A90C4CF30D31}"/>
    <cellStyle name="_Table_Modelo 281108 FINAL - Colíder 6 4 2" xfId="18268" xr:uid="{B3CBEA5A-EA9F-42AD-A73D-39849C44F9EE}"/>
    <cellStyle name="_Table_Modelo 281108 FINAL - Colíder 6 4 3" xfId="33496" xr:uid="{9C263DC5-DC4E-41CE-9069-4E6203132719}"/>
    <cellStyle name="_Table_Modelo 281108 FINAL - Colíder 6 4 4" xfId="40008" xr:uid="{85946243-9D48-4150-A2DE-3822B228176E}"/>
    <cellStyle name="_Table_Modelo 281108 FINAL - Colíder 6 5" xfId="9335" xr:uid="{50D2CABE-543E-4037-9110-2E8CDA0B51C9}"/>
    <cellStyle name="_Table_Modelo 281108 FINAL - Colíder 6 5 2" xfId="19929" xr:uid="{D808EEE4-0D4A-43D1-9CFC-BB9664E6A6D4}"/>
    <cellStyle name="_Table_Modelo 281108 FINAL - Colíder 6 5 3" xfId="35103" xr:uid="{7029E9AB-1090-4CE9-AF32-AA1385DFA7DE}"/>
    <cellStyle name="_Table_Modelo 281108 FINAL - Colíder 6 5 4" xfId="41141" xr:uid="{1D83C8F8-E272-461B-AF45-7183F7DD7F14}"/>
    <cellStyle name="_Table_Modelo 281108 FINAL - Colíder 6 6" xfId="9679" xr:uid="{40FF189F-380F-4536-9202-B209A4BC6368}"/>
    <cellStyle name="_Table_Modelo 281108 FINAL - Colíder 6 6 2" xfId="20269" xr:uid="{0E6EFD4A-54F7-4D91-BC85-B9EB3A186DE0}"/>
    <cellStyle name="_Table_Modelo 281108 FINAL - Colíder 6 6 3" xfId="35435" xr:uid="{A25A5623-01C3-4389-A391-814BA5C786A6}"/>
    <cellStyle name="_Table_Modelo 281108 FINAL - Colíder 6 6 4" xfId="41432" xr:uid="{22231D9B-691A-4177-9621-F613ABB299AC}"/>
    <cellStyle name="_Table_Modelo 281108 FINAL - Colíder 6 7" xfId="10781" xr:uid="{F80A7DE6-06E5-45E6-96CE-3A0C393CED6A}"/>
    <cellStyle name="_Table_Modelo 281108 FINAL - Colíder 6 7 2" xfId="21371" xr:uid="{2319ABA8-FFB2-4D7B-85BA-BB7DF30C6F05}"/>
    <cellStyle name="_Table_Modelo 281108 FINAL - Colíder 6 7 3" xfId="36493" xr:uid="{5F22E35F-D7BB-4204-A860-367A37D0ADA0}"/>
    <cellStyle name="_Table_Modelo 281108 FINAL - Colíder 6 7 4" xfId="42217" xr:uid="{5A06BB60-2C75-48A7-9235-7D09125527FB}"/>
    <cellStyle name="_Table_Modelo 281108 FINAL - Colíder 6 8" xfId="12887" xr:uid="{9132D08E-D8DC-44C8-BB24-E72C80BBC1A6}"/>
    <cellStyle name="_Table_Modelo 281108 FINAL - Colíder 6 9" xfId="29982" xr:uid="{2BF89579-B907-4242-B7B2-A0F21687974E}"/>
    <cellStyle name="_Table_Modelo 281108 FINAL - Colíder 7" xfId="2330" xr:uid="{39C6BD78-B75A-478E-BC9C-0F8F7BCB73DC}"/>
    <cellStyle name="_Table_Modelo 281108 FINAL - Colíder 7 10" xfId="11677" xr:uid="{FFC2C0E8-AB4B-43CE-8C7D-31B6BFAA3416}"/>
    <cellStyle name="_Table_Modelo 281108 FINAL - Colíder 7 2" xfId="5874" xr:uid="{BE9F492E-52A5-44FF-9314-553043BFC6EC}"/>
    <cellStyle name="_Table_Modelo 281108 FINAL - Colíder 7 2 2" xfId="16480" xr:uid="{B7757E85-C3BB-45F6-BF0C-4BDC56DFBE57}"/>
    <cellStyle name="_Table_Modelo 281108 FINAL - Colíder 7 2 3" xfId="31759" xr:uid="{164E362D-A95D-4635-B018-AB01A3314866}"/>
    <cellStyle name="_Table_Modelo 281108 FINAL - Colíder 7 2 4" xfId="38681" xr:uid="{5F8134E9-8C0D-44EB-A7CA-839C8B83FCE1}"/>
    <cellStyle name="_Table_Modelo 281108 FINAL - Colíder 7 3" xfId="6906" xr:uid="{74FF6237-D51E-4679-A839-1086B975CDDC}"/>
    <cellStyle name="_Table_Modelo 281108 FINAL - Colíder 7 3 2" xfId="17502" xr:uid="{A5F5D2AC-319C-4FFA-9C2D-755725EC895D}"/>
    <cellStyle name="_Table_Modelo 281108 FINAL - Colíder 7 3 3" xfId="32772" xr:uid="{8ECAB785-B450-41F0-A01C-C302B5609651}"/>
    <cellStyle name="_Table_Modelo 281108 FINAL - Colíder 7 3 4" xfId="39455" xr:uid="{403E4BE6-BCA4-4203-8C7B-8CB9A59A3CFC}"/>
    <cellStyle name="_Table_Modelo 281108 FINAL - Colíder 7 4" xfId="7755" xr:uid="{F0AD7EF5-83B2-4D67-B5A9-2B4B17CC6A48}"/>
    <cellStyle name="_Table_Modelo 281108 FINAL - Colíder 7 4 2" xfId="18350" xr:uid="{EA6AC470-B10C-40A1-B82A-168D39C1CECF}"/>
    <cellStyle name="_Table_Modelo 281108 FINAL - Colíder 7 4 3" xfId="33574" xr:uid="{0A0085FD-6AA5-442D-98B3-29DF03A69AA3}"/>
    <cellStyle name="_Table_Modelo 281108 FINAL - Colíder 7 4 4" xfId="40078" xr:uid="{1EE20510-08BF-4178-8BEF-95EA9B218262}"/>
    <cellStyle name="_Table_Modelo 281108 FINAL - Colíder 7 5" xfId="9400" xr:uid="{61FD571F-AABE-47E4-8B40-214C0F3BFD29}"/>
    <cellStyle name="_Table_Modelo 281108 FINAL - Colíder 7 5 2" xfId="19990" xr:uid="{DD77D6F0-396F-4DE1-9403-4486B56F4F13}"/>
    <cellStyle name="_Table_Modelo 281108 FINAL - Colíder 7 5 3" xfId="35164" xr:uid="{4E37D1D3-9A29-4C0F-A1E2-99CA4A502BB0}"/>
    <cellStyle name="_Table_Modelo 281108 FINAL - Colíder 7 5 4" xfId="41204" xr:uid="{8BF9C6B8-81EB-44A3-8D00-482F9B00D4A0}"/>
    <cellStyle name="_Table_Modelo 281108 FINAL - Colíder 7 6" xfId="9761" xr:uid="{64CA5711-9E3F-43D8-8ECA-FED88F2771C9}"/>
    <cellStyle name="_Table_Modelo 281108 FINAL - Colíder 7 6 2" xfId="20351" xr:uid="{6D05C468-83F3-43EE-A6DE-17A1A506403F}"/>
    <cellStyle name="_Table_Modelo 281108 FINAL - Colíder 7 6 3" xfId="35506" xr:uid="{62EC0E8A-FFDC-4758-939E-EC519E03384B}"/>
    <cellStyle name="_Table_Modelo 281108 FINAL - Colíder 7 6 4" xfId="41503" xr:uid="{83B51839-B86E-47BD-ADCB-1A435AAB1F32}"/>
    <cellStyle name="_Table_Modelo 281108 FINAL - Colíder 7 7" xfId="10835" xr:uid="{FAF63F9D-BB82-418F-9659-DA2AA319A1DB}"/>
    <cellStyle name="_Table_Modelo 281108 FINAL - Colíder 7 7 2" xfId="21425" xr:uid="{B8C2B063-1F81-4FB1-BA9F-0F1A8767E0E4}"/>
    <cellStyle name="_Table_Modelo 281108 FINAL - Colíder 7 7 3" xfId="36547" xr:uid="{D4501265-8C38-4C75-8C29-D827ED005373}"/>
    <cellStyle name="_Table_Modelo 281108 FINAL - Colíder 7 7 4" xfId="42271" xr:uid="{83E16132-660E-48E6-81E7-EB73E7C4763C}"/>
    <cellStyle name="_Table_Modelo 281108 FINAL - Colíder 7 8" xfId="12969" xr:uid="{65D94C09-6602-4F7C-9AD7-136A64471C9A}"/>
    <cellStyle name="_Table_Modelo 281108 FINAL - Colíder 7 9" xfId="25107" xr:uid="{E0DCB9D4-0160-4A02-B3B1-18B3F4DD64DC}"/>
    <cellStyle name="_Table_Modelo 281108 FINAL - Colíder 8" xfId="8801" xr:uid="{8C0F846A-89A4-4DE0-9AAA-A70EBC68C50D}"/>
    <cellStyle name="_Table_Modelo 281108 FINAL - Colíder 8 2" xfId="19395" xr:uid="{CB22A0D9-0B6D-49B0-BA0A-909A37CFF07D}"/>
    <cellStyle name="_Table_Modelo 281108 FINAL - Colíder 8 3" xfId="34579" xr:uid="{063B63B1-A67F-41CA-AFB5-5DB6903304AD}"/>
    <cellStyle name="_Table_Modelo 281108 FINAL - Colíder 8 4" xfId="40763" xr:uid="{A079C7E4-8EFF-4D77-83D4-992BE8988025}"/>
    <cellStyle name="_Table_Modelo 281108 FINAL - Comodoro" xfId="210" xr:uid="{DF73A135-2F7C-43BB-BAEF-422C67548E19}"/>
    <cellStyle name="_Table_Modelo 281108 FINAL - Comodoro 2" xfId="1686" xr:uid="{0C9CFC3B-3D6B-4583-8FEB-29DAFEB4EB9E}"/>
    <cellStyle name="_Table_Modelo 281108 FINAL - Comodoro 2 10" xfId="26457" xr:uid="{4A1E57AA-CE77-490F-B61F-FE6E8F1FC0CA}"/>
    <cellStyle name="_Table_Modelo 281108 FINAL - Comodoro 2 11" xfId="15193" xr:uid="{F112C3BC-8BF9-4CEF-9072-022424D59588}"/>
    <cellStyle name="_Table_Modelo 281108 FINAL - Comodoro 2 2" xfId="2177" xr:uid="{B4C160C8-81A5-4111-8406-7B7600E2FEFF}"/>
    <cellStyle name="_Table_Modelo 281108 FINAL - Comodoro 2 2 10" xfId="11261" xr:uid="{33CA2999-2041-498A-BB15-4B73BC10354E}"/>
    <cellStyle name="_Table_Modelo 281108 FINAL - Comodoro 2 2 2" xfId="5721" xr:uid="{79B53B07-2F91-47A4-B7A5-266DEE1A565D}"/>
    <cellStyle name="_Table_Modelo 281108 FINAL - Comodoro 2 2 2 2" xfId="16329" xr:uid="{49447FE1-A328-4880-B3A4-50D248EBD67A}"/>
    <cellStyle name="_Table_Modelo 281108 FINAL - Comodoro 2 2 2 3" xfId="31611" xr:uid="{7D95A080-18F6-4396-B3CF-2A34A5E1AB16}"/>
    <cellStyle name="_Table_Modelo 281108 FINAL - Comodoro 2 2 2 4" xfId="38559" xr:uid="{781F4D21-B924-4A9A-94A9-73BFFB860340}"/>
    <cellStyle name="_Table_Modelo 281108 FINAL - Comodoro 2 2 3" xfId="6753" xr:uid="{78929669-3B6C-47E8-8C82-47F57976725E}"/>
    <cellStyle name="_Table_Modelo 281108 FINAL - Comodoro 2 2 3 2" xfId="17352" xr:uid="{1021358E-AED3-4380-8501-4A35987C7259}"/>
    <cellStyle name="_Table_Modelo 281108 FINAL - Comodoro 2 2 3 3" xfId="32623" xr:uid="{597B620C-5697-4AB0-8494-40BF87D56178}"/>
    <cellStyle name="_Table_Modelo 281108 FINAL - Comodoro 2 2 3 4" xfId="39330" xr:uid="{408B34BF-C3AE-46BE-8F25-38FA8E03DE2E}"/>
    <cellStyle name="_Table_Modelo 281108 FINAL - Comodoro 2 2 4" xfId="7602" xr:uid="{A890DD92-1FDC-4F40-984B-9F64217E2F50}"/>
    <cellStyle name="_Table_Modelo 281108 FINAL - Comodoro 2 2 4 2" xfId="18197" xr:uid="{A5CBF3D9-572A-4941-B524-4E67D8A66B88}"/>
    <cellStyle name="_Table_Modelo 281108 FINAL - Comodoro 2 2 4 3" xfId="33426" xr:uid="{0DAEA931-8E45-4210-AAC3-A574AD656AB3}"/>
    <cellStyle name="_Table_Modelo 281108 FINAL - Comodoro 2 2 4 4" xfId="39955" xr:uid="{BE83593F-DF45-43EB-9FEF-0E7E9CA41A2A}"/>
    <cellStyle name="_Table_Modelo 281108 FINAL - Comodoro 2 2 5" xfId="9288" xr:uid="{51D33942-1EAB-4C37-8436-9A764FCA4F4D}"/>
    <cellStyle name="_Table_Modelo 281108 FINAL - Comodoro 2 2 5 2" xfId="19882" xr:uid="{18423EAE-94DC-4A95-BC34-3B841AC731D4}"/>
    <cellStyle name="_Table_Modelo 281108 FINAL - Comodoro 2 2 5 3" xfId="35056" xr:uid="{0B08E86C-03E3-4E1A-A0AF-BCFDC77BE5C5}"/>
    <cellStyle name="_Table_Modelo 281108 FINAL - Comodoro 2 2 5 4" xfId="41098" xr:uid="{9DFA4681-5AFA-43F5-A25B-6C35C0093050}"/>
    <cellStyle name="_Table_Modelo 281108 FINAL - Comodoro 2 2 6" xfId="9608" xr:uid="{520EC3EA-C04E-4A72-8904-10FD0B00C6DE}"/>
    <cellStyle name="_Table_Modelo 281108 FINAL - Comodoro 2 2 6 2" xfId="20198" xr:uid="{6A820389-70C7-4877-A47E-6E9918EDE29D}"/>
    <cellStyle name="_Table_Modelo 281108 FINAL - Comodoro 2 2 6 3" xfId="35364" xr:uid="{4669E26B-0BF2-4F71-88F8-6437CC2E8B3C}"/>
    <cellStyle name="_Table_Modelo 281108 FINAL - Comodoro 2 2 6 4" xfId="41379" xr:uid="{04E75F9B-EE1B-4AFD-B50C-5C2F0DB41CAB}"/>
    <cellStyle name="_Table_Modelo 281108 FINAL - Comodoro 2 2 7" xfId="10752" xr:uid="{0B3BA71D-3727-46D8-9E21-B04514635BA4}"/>
    <cellStyle name="_Table_Modelo 281108 FINAL - Comodoro 2 2 7 2" xfId="21342" xr:uid="{0C31DC6F-2506-4F4E-AD2C-47147EE63F7F}"/>
    <cellStyle name="_Table_Modelo 281108 FINAL - Comodoro 2 2 7 3" xfId="36464" xr:uid="{25F43436-31EE-493C-ACA7-6321E9722A40}"/>
    <cellStyle name="_Table_Modelo 281108 FINAL - Comodoro 2 2 7 4" xfId="42188" xr:uid="{2736E226-5504-4CE4-AA25-7B92884F4A42}"/>
    <cellStyle name="_Table_Modelo 281108 FINAL - Comodoro 2 2 8" xfId="12816" xr:uid="{CBB44663-A685-4590-8DB4-CB8194D3FFC8}"/>
    <cellStyle name="_Table_Modelo 281108 FINAL - Comodoro 2 2 9" xfId="11988" xr:uid="{628AC052-B1EB-40BC-8C94-C186E5C9AE76}"/>
    <cellStyle name="_Table_Modelo 281108 FINAL - Comodoro 2 3" xfId="3990" xr:uid="{23E72C26-757B-4E10-B19E-9E61AFB709ED}"/>
    <cellStyle name="_Table_Modelo 281108 FINAL - Comodoro 2 3 2" xfId="14616" xr:uid="{951E6162-B475-45A9-92E8-2DEC3B15D5B6}"/>
    <cellStyle name="_Table_Modelo 281108 FINAL - Comodoro 2 3 3" xfId="21807" xr:uid="{C4F0A1FA-10EA-4ACF-9A1B-48EFDFCD1314}"/>
    <cellStyle name="_Table_Modelo 281108 FINAL - Comodoro 2 3 4" xfId="37454" xr:uid="{19C13F02-75BF-4F11-9F0C-92C0E0A58333}"/>
    <cellStyle name="_Table_Modelo 281108 FINAL - Comodoro 2 4" xfId="6423" xr:uid="{80181D20-871B-4B9E-8339-6167F1D2372F}"/>
    <cellStyle name="_Table_Modelo 281108 FINAL - Comodoro 2 4 2" xfId="17025" xr:uid="{61D365CD-F57E-467E-8E9A-935C059EBAB4}"/>
    <cellStyle name="_Table_Modelo 281108 FINAL - Comodoro 2 4 3" xfId="32303" xr:uid="{76AC5A9A-2B13-41A9-ADCA-BAE77EED8098}"/>
    <cellStyle name="_Table_Modelo 281108 FINAL - Comodoro 2 4 4" xfId="39062" xr:uid="{820FBBEE-961D-4614-984A-D77686AF93B5}"/>
    <cellStyle name="_Table_Modelo 281108 FINAL - Comodoro 2 5" xfId="4438" xr:uid="{37274F8E-58FB-4B71-982A-5974D27F85EE}"/>
    <cellStyle name="_Table_Modelo 281108 FINAL - Comodoro 2 5 2" xfId="15058" xr:uid="{338574AE-D8AD-44F8-AEE8-DDFA919145F0}"/>
    <cellStyle name="_Table_Modelo 281108 FINAL - Comodoro 2 5 3" xfId="30391" xr:uid="{6FA88BD9-BE61-480F-AB3B-CAB78A278F55}"/>
    <cellStyle name="_Table_Modelo 281108 FINAL - Comodoro 2 5 4" xfId="37743" xr:uid="{06FE0B20-5384-4B61-9723-5380D9E3DEF1}"/>
    <cellStyle name="_Table_Modelo 281108 FINAL - Comodoro 2 6" xfId="6344" xr:uid="{D55EB14F-BC9A-456D-B9F5-8ECED4835650}"/>
    <cellStyle name="_Table_Modelo 281108 FINAL - Comodoro 2 6 2" xfId="16946" xr:uid="{0F2C5547-340A-4DA7-97D1-FC04EFDB037F}"/>
    <cellStyle name="_Table_Modelo 281108 FINAL - Comodoro 2 6 3" xfId="32225" xr:uid="{1BE8B8E4-1F7A-4E11-A95C-0BD44847512B}"/>
    <cellStyle name="_Table_Modelo 281108 FINAL - Comodoro 2 6 4" xfId="39010" xr:uid="{9A392F57-029B-4AC8-AE52-8E9946777921}"/>
    <cellStyle name="_Table_Modelo 281108 FINAL - Comodoro 2 7" xfId="9492" xr:uid="{E85B8543-BFA8-4689-9972-6D231B9111D8}"/>
    <cellStyle name="_Table_Modelo 281108 FINAL - Comodoro 2 7 2" xfId="20082" xr:uid="{70CC7F54-C193-42C8-943A-F98B4A883C59}"/>
    <cellStyle name="_Table_Modelo 281108 FINAL - Comodoro 2 7 3" xfId="35254" xr:uid="{5A11F39E-43CD-4D29-8902-15DF666A0C52}"/>
    <cellStyle name="_Table_Modelo 281108 FINAL - Comodoro 2 7 4" xfId="41287" xr:uid="{AE9AFD62-A95D-4D0E-BC9C-01BD8ADA6488}"/>
    <cellStyle name="_Table_Modelo 281108 FINAL - Comodoro 2 8" xfId="3046" xr:uid="{ABBD7973-DD21-48D8-91E6-BA349CE16630}"/>
    <cellStyle name="_Table_Modelo 281108 FINAL - Comodoro 2 8 2" xfId="13682" xr:uid="{B723C6BA-31F7-40D8-912A-7A10257161FC}"/>
    <cellStyle name="_Table_Modelo 281108 FINAL - Comodoro 2 8 3" xfId="25605" xr:uid="{3021138D-66EB-44FC-8A7A-0F7A83EB8921}"/>
    <cellStyle name="_Table_Modelo 281108 FINAL - Comodoro 2 8 4" xfId="36837" xr:uid="{A74328D5-DC4F-458E-A0D5-AE89E038000C}"/>
    <cellStyle name="_Table_Modelo 281108 FINAL - Comodoro 2 9" xfId="12364" xr:uid="{67DD3105-0BD5-4385-9EA9-44DD5D962D46}"/>
    <cellStyle name="_Table_Modelo 281108 FINAL - Comodoro 3" xfId="1874" xr:uid="{11ACE512-A0EF-4D95-B6C1-47AAECB8A393}"/>
    <cellStyle name="_Table_Modelo 281108 FINAL - Comodoro 3 10" xfId="29984" xr:uid="{B4AC0D70-5982-4D7D-B3A4-F7DC9DC15428}"/>
    <cellStyle name="_Table_Modelo 281108 FINAL - Comodoro 3 11" xfId="31857" xr:uid="{F42393A0-6FBD-406F-B143-A2EBDB6D8B00}"/>
    <cellStyle name="_Table_Modelo 281108 FINAL - Comodoro 3 2" xfId="2400" xr:uid="{3E9EC726-A0B7-4B84-9D56-C2B80279E97B}"/>
    <cellStyle name="_Table_Modelo 281108 FINAL - Comodoro 3 2 10" xfId="12279" xr:uid="{267821DD-551F-4729-BE10-B45D67CAA6D4}"/>
    <cellStyle name="_Table_Modelo 281108 FINAL - Comodoro 3 2 2" xfId="5944" xr:uid="{1101483D-8DD6-488D-8197-B8A33F054674}"/>
    <cellStyle name="_Table_Modelo 281108 FINAL - Comodoro 3 2 2 2" xfId="16550" xr:uid="{F1D59574-6FAA-4D15-BF1B-46FC5583D95E}"/>
    <cellStyle name="_Table_Modelo 281108 FINAL - Comodoro 3 2 2 3" xfId="31828" xr:uid="{30B36EA9-68B6-4A2C-BA39-C3010C5EF367}"/>
    <cellStyle name="_Table_Modelo 281108 FINAL - Comodoro 3 2 2 4" xfId="38728" xr:uid="{AF1B5F70-6EB1-461A-ACFD-322155FB2D7D}"/>
    <cellStyle name="_Table_Modelo 281108 FINAL - Comodoro 3 2 3" xfId="6976" xr:uid="{0656EBAF-6379-413E-BB22-D75427318A2D}"/>
    <cellStyle name="_Table_Modelo 281108 FINAL - Comodoro 3 2 3 2" xfId="17572" xr:uid="{05C7BD3A-A405-48CC-8B21-9463FAA8BB85}"/>
    <cellStyle name="_Table_Modelo 281108 FINAL - Comodoro 3 2 3 3" xfId="32841" xr:uid="{CEA92FFB-931E-4075-80FB-8A8E37A5989B}"/>
    <cellStyle name="_Table_Modelo 281108 FINAL - Comodoro 3 2 3 4" xfId="39505" xr:uid="{A9EED9B1-6F76-4909-B91A-AFE7643F335F}"/>
    <cellStyle name="_Table_Modelo 281108 FINAL - Comodoro 3 2 4" xfId="7825" xr:uid="{96F9274E-1D96-4AE4-B13B-3498F631127F}"/>
    <cellStyle name="_Table_Modelo 281108 FINAL - Comodoro 3 2 4 2" xfId="18420" xr:uid="{6DBC0149-9688-4EE8-A24E-EAF30D59D298}"/>
    <cellStyle name="_Table_Modelo 281108 FINAL - Comodoro 3 2 4 3" xfId="33643" xr:uid="{FFD029B9-7FDE-46EC-A312-A478F8681F4E}"/>
    <cellStyle name="_Table_Modelo 281108 FINAL - Comodoro 3 2 4 4" xfId="40129" xr:uid="{D1ABE736-08E4-4F7F-8296-F96668052548}"/>
    <cellStyle name="_Table_Modelo 281108 FINAL - Comodoro 3 2 5" xfId="9444" xr:uid="{0A97E350-77A0-419E-8899-6C2924DE15C0}"/>
    <cellStyle name="_Table_Modelo 281108 FINAL - Comodoro 3 2 5 2" xfId="20034" xr:uid="{D5CD5AAA-23D6-43EC-ADE7-26158CA62B71}"/>
    <cellStyle name="_Table_Modelo 281108 FINAL - Comodoro 3 2 5 3" xfId="35207" xr:uid="{6B29BBC6-BC0A-4605-8B9C-7280BFBEA996}"/>
    <cellStyle name="_Table_Modelo 281108 FINAL - Comodoro 3 2 5 4" xfId="41245" xr:uid="{87FB119A-C223-4084-889D-59DF340A1FB4}"/>
    <cellStyle name="_Table_Modelo 281108 FINAL - Comodoro 3 2 6" xfId="9831" xr:uid="{4BFE56F2-5718-4138-AFF9-48023B81AF60}"/>
    <cellStyle name="_Table_Modelo 281108 FINAL - Comodoro 3 2 6 2" xfId="20421" xr:uid="{89301426-0F1B-4978-B8A5-59DF48C172BF}"/>
    <cellStyle name="_Table_Modelo 281108 FINAL - Comodoro 3 2 6 3" xfId="35575" xr:uid="{EBAA7781-BA3E-4FF9-9EEB-DFE3558D0E05}"/>
    <cellStyle name="_Table_Modelo 281108 FINAL - Comodoro 3 2 6 4" xfId="41556" xr:uid="{E01ACED9-F7B6-4257-8956-633DB4FB3CED}"/>
    <cellStyle name="_Table_Modelo 281108 FINAL - Comodoro 3 2 7" xfId="10865" xr:uid="{67BBFB7D-F23F-49D9-8FA3-FB1353B946D1}"/>
    <cellStyle name="_Table_Modelo 281108 FINAL - Comodoro 3 2 7 2" xfId="21455" xr:uid="{E634AFF8-2F5D-4462-97CD-4E4FE7C14268}"/>
    <cellStyle name="_Table_Modelo 281108 FINAL - Comodoro 3 2 7 3" xfId="36577" xr:uid="{64AF404F-5EC5-48E5-A953-11F79003C6A6}"/>
    <cellStyle name="_Table_Modelo 281108 FINAL - Comodoro 3 2 7 4" xfId="42301" xr:uid="{97DBD126-3624-41DA-A820-397E182D7A37}"/>
    <cellStyle name="_Table_Modelo 281108 FINAL - Comodoro 3 2 8" xfId="13039" xr:uid="{B5CB1DCE-460C-435B-9CD0-8C42ADFD820D}"/>
    <cellStyle name="_Table_Modelo 281108 FINAL - Comodoro 3 2 9" xfId="10968" xr:uid="{4367A7B4-0ECF-4E7E-A6BF-E76D22480C1D}"/>
    <cellStyle name="_Table_Modelo 281108 FINAL - Comodoro 3 3" xfId="5424" xr:uid="{BDDF4108-7687-4F0F-8A0F-8887B89B7740}"/>
    <cellStyle name="_Table_Modelo 281108 FINAL - Comodoro 3 3 2" xfId="16033" xr:uid="{F97F4C6F-49A2-44CE-8D68-828D85883954}"/>
    <cellStyle name="_Table_Modelo 281108 FINAL - Comodoro 3 3 3" xfId="31324" xr:uid="{202B8A97-3AF7-4218-B526-75E34EF286F6}"/>
    <cellStyle name="_Table_Modelo 281108 FINAL - Comodoro 3 3 4" xfId="38365" xr:uid="{F538E421-5B54-4628-BB35-98B9CF65316A}"/>
    <cellStyle name="_Table_Modelo 281108 FINAL - Comodoro 3 4" xfId="6553" xr:uid="{6ADAD454-3D45-426B-97C7-4CC55BDE8F5D}"/>
    <cellStyle name="_Table_Modelo 281108 FINAL - Comodoro 3 4 2" xfId="17153" xr:uid="{2E9994F8-7B2F-4910-A617-EBE4003D5485}"/>
    <cellStyle name="_Table_Modelo 281108 FINAL - Comodoro 3 4 3" xfId="32428" xr:uid="{1AAF3AB6-A8D4-406E-B582-CDD2E4275C85}"/>
    <cellStyle name="_Table_Modelo 281108 FINAL - Comodoro 3 4 4" xfId="39176" xr:uid="{840A2917-9E0A-44AE-ACB4-837E56B2FEAA}"/>
    <cellStyle name="_Table_Modelo 281108 FINAL - Comodoro 3 5" xfId="7305" xr:uid="{37DA8C85-E8B6-4AC4-90D0-D0325AD7F791}"/>
    <cellStyle name="_Table_Modelo 281108 FINAL - Comodoro 3 5 2" xfId="17900" xr:uid="{6BBB19AE-D949-410B-B695-AB16C68CB578}"/>
    <cellStyle name="_Table_Modelo 281108 FINAL - Comodoro 3 5 3" xfId="33158" xr:uid="{E45BBA3B-4721-4809-BC05-E47A4392F42A}"/>
    <cellStyle name="_Table_Modelo 281108 FINAL - Comodoro 3 5 4" xfId="39745" xr:uid="{E057AFBA-017E-4A17-A4ED-380DC7F7EBE9}"/>
    <cellStyle name="_Table_Modelo 281108 FINAL - Comodoro 3 6" xfId="9109" xr:uid="{860DEEA4-0343-44C8-8216-2C3BC962F900}"/>
    <cellStyle name="_Table_Modelo 281108 FINAL - Comodoro 3 6 2" xfId="19703" xr:uid="{66854553-52BB-404A-B526-F1CC0656568F}"/>
    <cellStyle name="_Table_Modelo 281108 FINAL - Comodoro 3 6 3" xfId="34881" xr:uid="{9593A256-830D-43FC-BE43-990BF1014F30}"/>
    <cellStyle name="_Table_Modelo 281108 FINAL - Comodoro 3 6 4" xfId="40959" xr:uid="{80B35A06-8DF8-442D-AAF4-32BA92BC2713}"/>
    <cellStyle name="_Table_Modelo 281108 FINAL - Comodoro 3 7" xfId="6187" xr:uid="{9CA009B5-E4DD-47D9-B4E8-9CBA0DE7B75A}"/>
    <cellStyle name="_Table_Modelo 281108 FINAL - Comodoro 3 7 2" xfId="16791" xr:uid="{22B98EEC-1D59-4EDA-9F9F-CF8C899FA13B}"/>
    <cellStyle name="_Table_Modelo 281108 FINAL - Comodoro 3 7 3" xfId="32071" xr:uid="{C37D7836-B590-4A63-A9A2-9D159C12960D}"/>
    <cellStyle name="_Table_Modelo 281108 FINAL - Comodoro 3 7 4" xfId="38905" xr:uid="{38F7DB7C-1B03-4330-9189-C6241EA083E2}"/>
    <cellStyle name="_Table_Modelo 281108 FINAL - Comodoro 3 8" xfId="10709" xr:uid="{5CB6BD4C-DFAF-4353-B150-66781A7ABD25}"/>
    <cellStyle name="_Table_Modelo 281108 FINAL - Comodoro 3 8 2" xfId="21299" xr:uid="{D93AD642-F371-4B5C-9651-547007A53779}"/>
    <cellStyle name="_Table_Modelo 281108 FINAL - Comodoro 3 8 3" xfId="36421" xr:uid="{18050419-ACB3-48C0-8674-2C4F8F35FB09}"/>
    <cellStyle name="_Table_Modelo 281108 FINAL - Comodoro 3 8 4" xfId="42145" xr:uid="{D8382F01-CFC9-47CB-83E3-EB7970AF9896}"/>
    <cellStyle name="_Table_Modelo 281108 FINAL - Comodoro 3 9" xfId="12541" xr:uid="{2DAD4AA3-687D-4BD0-A418-965EFD8EC62E}"/>
    <cellStyle name="_Table_Modelo 281108 FINAL - Comodoro 4" xfId="1703" xr:uid="{6B8C346E-FB40-4063-9B41-5C72BE1FDE53}"/>
    <cellStyle name="_Table_Modelo 281108 FINAL - Comodoro 4 10" xfId="29988" xr:uid="{73593BED-729F-471B-BB30-A0F4372B87FD}"/>
    <cellStyle name="_Table_Modelo 281108 FINAL - Comodoro 4 11" xfId="11639" xr:uid="{29DF34F9-C525-4931-837D-380E9DD9DF5E}"/>
    <cellStyle name="_Table_Modelo 281108 FINAL - Comodoro 4 2" xfId="2194" xr:uid="{4EC17AF0-C252-42A3-8E78-F5ABF9C16CA3}"/>
    <cellStyle name="_Table_Modelo 281108 FINAL - Comodoro 4 2 10" xfId="11098" xr:uid="{AEA7397F-A756-478D-B0E1-DFDE6501863F}"/>
    <cellStyle name="_Table_Modelo 281108 FINAL - Comodoro 4 2 2" xfId="5738" xr:uid="{AE806157-0893-450C-82DE-C95F5AC39493}"/>
    <cellStyle name="_Table_Modelo 281108 FINAL - Comodoro 4 2 2 2" xfId="16346" xr:uid="{F0F63BA3-6570-4F4F-B36F-E5BE346BCB16}"/>
    <cellStyle name="_Table_Modelo 281108 FINAL - Comodoro 4 2 2 3" xfId="31628" xr:uid="{B78C3B09-1608-4B4C-8967-1A72B5E4A293}"/>
    <cellStyle name="_Table_Modelo 281108 FINAL - Comodoro 4 2 2 4" xfId="38574" xr:uid="{DB1DA342-1210-4148-B68C-06D19224B484}"/>
    <cellStyle name="_Table_Modelo 281108 FINAL - Comodoro 4 2 3" xfId="6770" xr:uid="{F0DDE5CB-5D1B-4A12-8F77-72CEB9E37096}"/>
    <cellStyle name="_Table_Modelo 281108 FINAL - Comodoro 4 2 3 2" xfId="17369" xr:uid="{A1B32CBE-F27B-4A5E-B436-4DEDC3B8C30A}"/>
    <cellStyle name="_Table_Modelo 281108 FINAL - Comodoro 4 2 3 3" xfId="32640" xr:uid="{6CA0B98D-D531-4931-B5B2-FD1E2538913D}"/>
    <cellStyle name="_Table_Modelo 281108 FINAL - Comodoro 4 2 3 4" xfId="39345" xr:uid="{C9F72A48-78AC-45AB-8962-07926FD85B66}"/>
    <cellStyle name="_Table_Modelo 281108 FINAL - Comodoro 4 2 4" xfId="7619" xr:uid="{0CD3C8EA-75EE-4F52-A849-9307E7970A4B}"/>
    <cellStyle name="_Table_Modelo 281108 FINAL - Comodoro 4 2 4 2" xfId="18214" xr:uid="{79660FD1-D755-4000-B5DD-5AFAFF0BDA62}"/>
    <cellStyle name="_Table_Modelo 281108 FINAL - Comodoro 4 2 4 3" xfId="33443" xr:uid="{274B9E69-38BF-456F-BCA2-FC663FE25512}"/>
    <cellStyle name="_Table_Modelo 281108 FINAL - Comodoro 4 2 4 4" xfId="39970" xr:uid="{2404922E-3D3F-4247-B1A1-0A2FC5D91030}"/>
    <cellStyle name="_Table_Modelo 281108 FINAL - Comodoro 4 2 5" xfId="9305" xr:uid="{98A07E15-EBA9-4000-A274-5B3F05AF4FE7}"/>
    <cellStyle name="_Table_Modelo 281108 FINAL - Comodoro 4 2 5 2" xfId="19899" xr:uid="{B22053D0-2902-4296-8E2C-EAA80A1E2A58}"/>
    <cellStyle name="_Table_Modelo 281108 FINAL - Comodoro 4 2 5 3" xfId="35073" xr:uid="{2710C0CA-BF99-4801-A4FA-007D8ABF8A2D}"/>
    <cellStyle name="_Table_Modelo 281108 FINAL - Comodoro 4 2 5 4" xfId="41114" xr:uid="{D5DD71C6-07A6-4E49-AFCB-400D833FD84E}"/>
    <cellStyle name="_Table_Modelo 281108 FINAL - Comodoro 4 2 6" xfId="9625" xr:uid="{F83DE3E7-6FF2-4309-B319-A290E1FA5A56}"/>
    <cellStyle name="_Table_Modelo 281108 FINAL - Comodoro 4 2 6 2" xfId="20215" xr:uid="{7DAE2628-A46A-4DD4-9349-CECA26DB7FD7}"/>
    <cellStyle name="_Table_Modelo 281108 FINAL - Comodoro 4 2 6 3" xfId="35381" xr:uid="{5A851EDF-3A04-4270-8D39-089F0B723C35}"/>
    <cellStyle name="_Table_Modelo 281108 FINAL - Comodoro 4 2 6 4" xfId="41394" xr:uid="{A0E99C41-92F4-47A3-82EA-578BA64E94D4}"/>
    <cellStyle name="_Table_Modelo 281108 FINAL - Comodoro 4 2 7" xfId="10767" xr:uid="{4298F6CF-8677-4D50-890C-B18A56F05BCC}"/>
    <cellStyle name="_Table_Modelo 281108 FINAL - Comodoro 4 2 7 2" xfId="21357" xr:uid="{52B4A17B-8485-4935-B904-DEFF9E1542EB}"/>
    <cellStyle name="_Table_Modelo 281108 FINAL - Comodoro 4 2 7 3" xfId="36479" xr:uid="{3D52DC6A-EC7A-4F82-8F52-2E9240B07290}"/>
    <cellStyle name="_Table_Modelo 281108 FINAL - Comodoro 4 2 7 4" xfId="42203" xr:uid="{5BE98D41-D1B6-4A6C-AB72-A26FF7D0EC1B}"/>
    <cellStyle name="_Table_Modelo 281108 FINAL - Comodoro 4 2 8" xfId="12833" xr:uid="{08827F55-B2AF-4472-9AB8-E9CC48C641C2}"/>
    <cellStyle name="_Table_Modelo 281108 FINAL - Comodoro 4 2 9" xfId="21548" xr:uid="{9CF515AA-26A3-4ABC-A24D-5EECB637F40D}"/>
    <cellStyle name="_Table_Modelo 281108 FINAL - Comodoro 4 3" xfId="3366" xr:uid="{738609A7-3412-4F0C-AEDC-D473D7711C22}"/>
    <cellStyle name="_Table_Modelo 281108 FINAL - Comodoro 4 3 2" xfId="13998" xr:uid="{42B808EF-4032-494F-8345-794884BC8F39}"/>
    <cellStyle name="_Table_Modelo 281108 FINAL - Comodoro 4 3 3" xfId="28742" xr:uid="{19BE6D1B-0D50-4D78-B697-191EF1A737A1}"/>
    <cellStyle name="_Table_Modelo 281108 FINAL - Comodoro 4 3 4" xfId="37051" xr:uid="{D3C3BD2B-76D1-403A-A44E-542B608F49A2}"/>
    <cellStyle name="_Table_Modelo 281108 FINAL - Comodoro 4 4" xfId="6440" xr:uid="{F4C6B73F-8113-4D98-BCC9-220414D91088}"/>
    <cellStyle name="_Table_Modelo 281108 FINAL - Comodoro 4 4 2" xfId="17042" xr:uid="{C2B73A4D-18AC-403C-BAB2-AC45DAD64E2B}"/>
    <cellStyle name="_Table_Modelo 281108 FINAL - Comodoro 4 4 3" xfId="32320" xr:uid="{0E0D0BD0-F4E3-48F0-92B6-E37300B46D54}"/>
    <cellStyle name="_Table_Modelo 281108 FINAL - Comodoro 4 4 4" xfId="39079" xr:uid="{CDE4DF12-40D5-4FC5-9116-00B43E6C9AF3}"/>
    <cellStyle name="_Table_Modelo 281108 FINAL - Comodoro 4 5" xfId="2836" xr:uid="{540EB773-EAD3-4490-B41D-F62B56E00EFE}"/>
    <cellStyle name="_Table_Modelo 281108 FINAL - Comodoro 4 5 2" xfId="13473" xr:uid="{1D844114-63B8-4CF1-A11E-BE7C0DC65B5C}"/>
    <cellStyle name="_Table_Modelo 281108 FINAL - Comodoro 4 5 3" xfId="26278" xr:uid="{921537CE-3176-4AFC-AC2D-63BF1B81A653}"/>
    <cellStyle name="_Table_Modelo 281108 FINAL - Comodoro 4 5 4" xfId="36679" xr:uid="{E9DC94D2-5C81-4329-A4F4-5FED33C7A06C}"/>
    <cellStyle name="_Table_Modelo 281108 FINAL - Comodoro 4 6" xfId="2957" xr:uid="{1A21CAA8-06CC-43CF-A038-1B452B1331B9}"/>
    <cellStyle name="_Table_Modelo 281108 FINAL - Comodoro 4 6 2" xfId="13593" xr:uid="{4DE242E6-4FDD-4E9A-8F9D-C2E27ECB8BB3}"/>
    <cellStyle name="_Table_Modelo 281108 FINAL - Comodoro 4 6 3" xfId="29035" xr:uid="{475225D9-11DB-4BFF-AE52-EB5D1C2382B8}"/>
    <cellStyle name="_Table_Modelo 281108 FINAL - Comodoro 4 6 4" xfId="36770" xr:uid="{FCE08EDE-4067-4257-A0B6-77C98CAFDC74}"/>
    <cellStyle name="_Table_Modelo 281108 FINAL - Comodoro 4 7" xfId="9146" xr:uid="{0AD3E447-5A30-4C81-8743-990C0A2AB1D9}"/>
    <cellStyle name="_Table_Modelo 281108 FINAL - Comodoro 4 7 2" xfId="19740" xr:uid="{E1E67735-1D50-47D8-B855-263D2B1BEADD}"/>
    <cellStyle name="_Table_Modelo 281108 FINAL - Comodoro 4 7 3" xfId="34915" xr:uid="{B0158DD1-0E80-447A-BD83-9CD7178E29B6}"/>
    <cellStyle name="_Table_Modelo 281108 FINAL - Comodoro 4 7 4" xfId="40991" xr:uid="{27A31B70-2B2C-401D-89AA-1AADDCE14F66}"/>
    <cellStyle name="_Table_Modelo 281108 FINAL - Comodoro 4 8" xfId="9540" xr:uid="{DFD70BE2-B6BF-40BD-80FE-784A62EABC17}"/>
    <cellStyle name="_Table_Modelo 281108 FINAL - Comodoro 4 8 2" xfId="20130" xr:uid="{CCA647C9-7238-4941-84B0-5DB96310576F}"/>
    <cellStyle name="_Table_Modelo 281108 FINAL - Comodoro 4 8 3" xfId="35299" xr:uid="{88D645B5-6A75-400D-9955-7C32E1635B6F}"/>
    <cellStyle name="_Table_Modelo 281108 FINAL - Comodoro 4 8 4" xfId="41325" xr:uid="{AE89D35F-611A-4CF8-A83B-1CB2547B7612}"/>
    <cellStyle name="_Table_Modelo 281108 FINAL - Comodoro 4 9" xfId="12381" xr:uid="{6EADC8F0-F238-41E9-AE2D-D86EA3B025EA}"/>
    <cellStyle name="_Table_Modelo 281108 FINAL - Comodoro 5" xfId="1460" xr:uid="{9C731AA9-2136-4DD8-83E9-1DC82B4C91FD}"/>
    <cellStyle name="_Table_Modelo 281108 FINAL - Comodoro 5 10" xfId="28866" xr:uid="{7E0E6B2B-8249-4117-8821-63A15AD96DED}"/>
    <cellStyle name="_Table_Modelo 281108 FINAL - Comodoro 5 11" xfId="28824" xr:uid="{15128ED5-BF34-4CA3-9299-1A5005FAAE9D}"/>
    <cellStyle name="_Table_Modelo 281108 FINAL - Comodoro 5 2" xfId="2148" xr:uid="{D52169DE-1676-41FC-8A72-56D7C4AE511A}"/>
    <cellStyle name="_Table_Modelo 281108 FINAL - Comodoro 5 2 10" xfId="11801" xr:uid="{A698E4A3-E4A8-4815-BF15-C753B5469857}"/>
    <cellStyle name="_Table_Modelo 281108 FINAL - Comodoro 5 2 2" xfId="5692" xr:uid="{7AF9D6E2-744A-46E6-9BE6-0B7BB7C08A6A}"/>
    <cellStyle name="_Table_Modelo 281108 FINAL - Comodoro 5 2 2 2" xfId="16300" xr:uid="{CCD24D03-BDD3-494F-B0A4-087CA096298C}"/>
    <cellStyle name="_Table_Modelo 281108 FINAL - Comodoro 5 2 2 3" xfId="31583" xr:uid="{0D18EEE2-DB07-4E1E-9C36-1FCB82474327}"/>
    <cellStyle name="_Table_Modelo 281108 FINAL - Comodoro 5 2 2 4" xfId="38534" xr:uid="{2D05334F-AEE8-487A-A8C5-EF54EF667187}"/>
    <cellStyle name="_Table_Modelo 281108 FINAL - Comodoro 5 2 3" xfId="6724" xr:uid="{8E1CF2A6-B976-4353-AC46-D012D3167B75}"/>
    <cellStyle name="_Table_Modelo 281108 FINAL - Comodoro 5 2 3 2" xfId="17323" xr:uid="{A9215A16-E159-4580-A70A-47016E367C12}"/>
    <cellStyle name="_Table_Modelo 281108 FINAL - Comodoro 5 2 3 3" xfId="32595" xr:uid="{41F508F1-8F8D-4E8C-8E8F-F55A85B2EA93}"/>
    <cellStyle name="_Table_Modelo 281108 FINAL - Comodoro 5 2 3 4" xfId="39305" xr:uid="{78836E5F-C486-4856-8A39-253766C05070}"/>
    <cellStyle name="_Table_Modelo 281108 FINAL - Comodoro 5 2 4" xfId="7573" xr:uid="{97AE14C0-36B1-4E7E-8A85-1AFBF73F16AD}"/>
    <cellStyle name="_Table_Modelo 281108 FINAL - Comodoro 5 2 4 2" xfId="18168" xr:uid="{D2277F57-E9F9-4D0E-BB7B-DA9A70F37232}"/>
    <cellStyle name="_Table_Modelo 281108 FINAL - Comodoro 5 2 4 3" xfId="33398" xr:uid="{FF4B9991-6898-4368-8CA3-35B141AE84D4}"/>
    <cellStyle name="_Table_Modelo 281108 FINAL - Comodoro 5 2 4 4" xfId="39929" xr:uid="{99971FC1-8D1C-481A-B179-27D7D394244C}"/>
    <cellStyle name="_Table_Modelo 281108 FINAL - Comodoro 5 2 5" xfId="9259" xr:uid="{48FF7EFA-2A2D-4F36-9D0A-B917DF9D5E46}"/>
    <cellStyle name="_Table_Modelo 281108 FINAL - Comodoro 5 2 5 2" xfId="19853" xr:uid="{ECF8178F-E473-45DB-874A-865774670B60}"/>
    <cellStyle name="_Table_Modelo 281108 FINAL - Comodoro 5 2 5 3" xfId="35028" xr:uid="{E3C5F7CA-28A3-4A19-8FB2-52F8AF70E298}"/>
    <cellStyle name="_Table_Modelo 281108 FINAL - Comodoro 5 2 5 4" xfId="41071" xr:uid="{ADF97E40-57FE-4A2C-AC28-38590A6666E2}"/>
    <cellStyle name="_Table_Modelo 281108 FINAL - Comodoro 5 2 6" xfId="5084" xr:uid="{CF9DD52F-D1E5-450A-AF03-D4C58E6246DB}"/>
    <cellStyle name="_Table_Modelo 281108 FINAL - Comodoro 5 2 6 2" xfId="15700" xr:uid="{1B048A38-CCC1-4C0C-9C53-74510C3926B9}"/>
    <cellStyle name="_Table_Modelo 281108 FINAL - Comodoro 5 2 6 3" xfId="31000" xr:uid="{03215549-9E38-4B43-86EA-9CE57093E937}"/>
    <cellStyle name="_Table_Modelo 281108 FINAL - Comodoro 5 2 6 4" xfId="38147" xr:uid="{C8143566-85EC-470B-B085-56AE5423C645}"/>
    <cellStyle name="_Table_Modelo 281108 FINAL - Comodoro 5 2 7" xfId="10730" xr:uid="{30DD990D-F03B-446F-B409-AAE600DE781F}"/>
    <cellStyle name="_Table_Modelo 281108 FINAL - Comodoro 5 2 7 2" xfId="21320" xr:uid="{E30BB2DC-05D9-4A3E-8C3C-48A74BC10AC5}"/>
    <cellStyle name="_Table_Modelo 281108 FINAL - Comodoro 5 2 7 3" xfId="36442" xr:uid="{5762B707-A36F-44FE-A203-292FE7BEE12E}"/>
    <cellStyle name="_Table_Modelo 281108 FINAL - Comodoro 5 2 7 4" xfId="42166" xr:uid="{ECA0CB69-BF47-4149-AF59-000F9DDC1556}"/>
    <cellStyle name="_Table_Modelo 281108 FINAL - Comodoro 5 2 8" xfId="12787" xr:uid="{1897D598-08D4-41AA-B833-914992161199}"/>
    <cellStyle name="_Table_Modelo 281108 FINAL - Comodoro 5 2 9" xfId="11727" xr:uid="{6056A739-B873-4F71-982F-5A8207CC2DE2}"/>
    <cellStyle name="_Table_Modelo 281108 FINAL - Comodoro 5 3" xfId="5058" xr:uid="{7366DA63-A80A-4418-B10C-C24A06BD81F3}"/>
    <cellStyle name="_Table_Modelo 281108 FINAL - Comodoro 5 3 2" xfId="15674" xr:uid="{EA5B84B2-2761-4F14-A282-84A2E6F85901}"/>
    <cellStyle name="_Table_Modelo 281108 FINAL - Comodoro 5 3 3" xfId="30974" xr:uid="{C13AFE2C-09E4-4096-B443-5CB4FD62E3A1}"/>
    <cellStyle name="_Table_Modelo 281108 FINAL - Comodoro 5 3 4" xfId="38132" xr:uid="{E2ADEDAE-D13E-41DA-9A03-1381E0F7864B}"/>
    <cellStyle name="_Table_Modelo 281108 FINAL - Comodoro 5 4" xfId="6214" xr:uid="{D0AC5E9A-6759-49A0-93C9-85A2CCB07B9B}"/>
    <cellStyle name="_Table_Modelo 281108 FINAL - Comodoro 5 4 2" xfId="16818" xr:uid="{25B88309-31AF-4189-82A3-0C86F1A8AE9A}"/>
    <cellStyle name="_Table_Modelo 281108 FINAL - Comodoro 5 4 3" xfId="32097" xr:uid="{165D83A6-C56D-456C-B4A1-1195495E547A}"/>
    <cellStyle name="_Table_Modelo 281108 FINAL - Comodoro 5 4 4" xfId="38927" xr:uid="{552300D9-84C5-4EC4-8D30-766DFCA6C6A9}"/>
    <cellStyle name="_Table_Modelo 281108 FINAL - Comodoro 5 5" xfId="2901" xr:uid="{A12BF589-F778-4AC3-86AD-DCE2D0B61E00}"/>
    <cellStyle name="_Table_Modelo 281108 FINAL - Comodoro 5 5 2" xfId="13537" xr:uid="{5C6E69E7-9305-4B3E-BCF7-E50D5894D7A1}"/>
    <cellStyle name="_Table_Modelo 281108 FINAL - Comodoro 5 5 3" xfId="22516" xr:uid="{41F4A60E-429F-4232-B4E1-2460D3169C0E}"/>
    <cellStyle name="_Table_Modelo 281108 FINAL - Comodoro 5 5 4" xfId="36727" xr:uid="{17A5E44C-59FF-40E7-9826-6FF83B415DFA}"/>
    <cellStyle name="_Table_Modelo 281108 FINAL - Comodoro 5 6" xfId="8434" xr:uid="{0C10C890-75FA-4438-94D3-F765938C26A5}"/>
    <cellStyle name="_Table_Modelo 281108 FINAL - Comodoro 5 6 2" xfId="19029" xr:uid="{332F8D09-1274-430B-B4BD-ECDC0A6CE0EF}"/>
    <cellStyle name="_Table_Modelo 281108 FINAL - Comodoro 5 6 3" xfId="34225" xr:uid="{8D84CEEB-C2C8-4F6F-90FA-FBE5268C4E8A}"/>
    <cellStyle name="_Table_Modelo 281108 FINAL - Comodoro 5 6 4" xfId="40528" xr:uid="{11C31960-C7F7-400B-9FF2-22FC6B518FB6}"/>
    <cellStyle name="_Table_Modelo 281108 FINAL - Comodoro 5 7" xfId="9522" xr:uid="{C81D58F4-0A41-44FB-9BA0-4355C7C218BF}"/>
    <cellStyle name="_Table_Modelo 281108 FINAL - Comodoro 5 7 2" xfId="20112" xr:uid="{7891DEC1-2552-4860-A996-5676E77B2D87}"/>
    <cellStyle name="_Table_Modelo 281108 FINAL - Comodoro 5 7 3" xfId="35281" xr:uid="{70C23383-3EE3-4B18-930A-50EF33E0A6E7}"/>
    <cellStyle name="_Table_Modelo 281108 FINAL - Comodoro 5 7 4" xfId="41308" xr:uid="{B68793E9-C5DD-47EA-B1AF-2562DF891EC3}"/>
    <cellStyle name="_Table_Modelo 281108 FINAL - Comodoro 5 8" xfId="10449" xr:uid="{3B52F49D-366D-41B7-8B2A-14AC1FC83DD1}"/>
    <cellStyle name="_Table_Modelo 281108 FINAL - Comodoro 5 8 2" xfId="21039" xr:uid="{95DA83D7-C825-41B8-ADDE-181FA1CF33A2}"/>
    <cellStyle name="_Table_Modelo 281108 FINAL - Comodoro 5 8 3" xfId="36168" xr:uid="{870C6ADF-4D45-4F9A-A058-3C98AB73532F}"/>
    <cellStyle name="_Table_Modelo 281108 FINAL - Comodoro 5 8 4" xfId="41969" xr:uid="{44A76551-93E1-4B24-916C-FAEC5243F9E5}"/>
    <cellStyle name="_Table_Modelo 281108 FINAL - Comodoro 5 9" xfId="12149" xr:uid="{EE16663E-1F97-4738-848B-9C0699B2441F}"/>
    <cellStyle name="_Table_Modelo 281108 FINAL - Comodoro 6" xfId="2431" xr:uid="{06205BB5-33D0-4F33-86A3-7024016AB082}"/>
    <cellStyle name="_Table_Modelo 281108 FINAL - Comodoro 6 10" xfId="17625" xr:uid="{64BD7638-F0FF-4305-A246-8513C49C471D}"/>
    <cellStyle name="_Table_Modelo 281108 FINAL - Comodoro 6 2" xfId="5975" xr:uid="{629BDD90-71D4-4E9D-B3A4-EBC98C81B6DA}"/>
    <cellStyle name="_Table_Modelo 281108 FINAL - Comodoro 6 2 2" xfId="16580" xr:uid="{C635CF83-7605-4A69-9329-18E16087F1B7}"/>
    <cellStyle name="_Table_Modelo 281108 FINAL - Comodoro 6 2 3" xfId="31859" xr:uid="{94B6C955-1B55-4B5C-9B6D-1FE75F88CEC4}"/>
    <cellStyle name="_Table_Modelo 281108 FINAL - Comodoro 6 2 4" xfId="38752" xr:uid="{7C48B1C4-0961-4984-B331-B25B2D8707BA}"/>
    <cellStyle name="_Table_Modelo 281108 FINAL - Comodoro 6 3" xfId="7007" xr:uid="{46248EA5-2F3B-411F-8524-B320F4A209E0}"/>
    <cellStyle name="_Table_Modelo 281108 FINAL - Comodoro 6 3 2" xfId="17602" xr:uid="{5600E4C1-3706-4970-81EC-B4E6BCB3EC28}"/>
    <cellStyle name="_Table_Modelo 281108 FINAL - Comodoro 6 3 3" xfId="32872" xr:uid="{8A9EEE07-A6FF-4FEF-8156-C34771237808}"/>
    <cellStyle name="_Table_Modelo 281108 FINAL - Comodoro 6 3 4" xfId="39528" xr:uid="{475CC9C0-4D7A-40C9-9EF3-A414380E2236}"/>
    <cellStyle name="_Table_Modelo 281108 FINAL - Comodoro 6 4" xfId="7856" xr:uid="{27212750-5AAA-4F52-9A3B-53CC1AF4F65D}"/>
    <cellStyle name="_Table_Modelo 281108 FINAL - Comodoro 6 4 2" xfId="18451" xr:uid="{0319D490-0BDB-4586-B20D-D2A309910CF9}"/>
    <cellStyle name="_Table_Modelo 281108 FINAL - Comodoro 6 4 3" xfId="33672" xr:uid="{7031BF54-AD01-4669-B36D-BB40FA71C0F3}"/>
    <cellStyle name="_Table_Modelo 281108 FINAL - Comodoro 6 4 4" xfId="40152" xr:uid="{70A6B120-1243-4E9E-BBB3-3B0DC8D11310}"/>
    <cellStyle name="_Table_Modelo 281108 FINAL - Comodoro 6 5" xfId="9473" xr:uid="{4E91908E-AA2D-4B9D-9A38-C5133DB9C7E6}"/>
    <cellStyle name="_Table_Modelo 281108 FINAL - Comodoro 6 5 2" xfId="20063" xr:uid="{EC32CCD1-7D55-48AF-9625-809BD5AF2A60}"/>
    <cellStyle name="_Table_Modelo 281108 FINAL - Comodoro 6 5 3" xfId="35235" xr:uid="{77E050C0-B77D-4A80-913E-D888787CE9A0}"/>
    <cellStyle name="_Table_Modelo 281108 FINAL - Comodoro 6 5 4" xfId="41271" xr:uid="{43D65FC9-E587-40F9-862D-05AED566121F}"/>
    <cellStyle name="_Table_Modelo 281108 FINAL - Comodoro 6 6" xfId="9862" xr:uid="{A068BAB6-0F49-44FE-B3A2-661EE9C2F640}"/>
    <cellStyle name="_Table_Modelo 281108 FINAL - Comodoro 6 6 2" xfId="20452" xr:uid="{6A88A58C-B8BD-4C05-AD6B-805659CC3458}"/>
    <cellStyle name="_Table_Modelo 281108 FINAL - Comodoro 6 6 3" xfId="35606" xr:uid="{641ECEC1-6998-4389-B320-9FA6853BB119}"/>
    <cellStyle name="_Table_Modelo 281108 FINAL - Comodoro 6 6 4" xfId="41578" xr:uid="{090C3791-5E83-4A33-A828-78AC02382999}"/>
    <cellStyle name="_Table_Modelo 281108 FINAL - Comodoro 6 7" xfId="10884" xr:uid="{FEBB4081-61D1-40E5-810A-9CA0AD405750}"/>
    <cellStyle name="_Table_Modelo 281108 FINAL - Comodoro 6 7 2" xfId="21474" xr:uid="{07C06BC3-0C2A-4CAE-A7DF-FD5F4B452861}"/>
    <cellStyle name="_Table_Modelo 281108 FINAL - Comodoro 6 7 3" xfId="36596" xr:uid="{95A092F2-FF2A-4421-AF1B-B5B901547148}"/>
    <cellStyle name="_Table_Modelo 281108 FINAL - Comodoro 6 7 4" xfId="42320" xr:uid="{868BE990-9AC8-409A-AD1A-0B7EA5B74F8D}"/>
    <cellStyle name="_Table_Modelo 281108 FINAL - Comodoro 6 8" xfId="13070" xr:uid="{1F6DB3DD-496B-4846-8D33-34D4F1E412F9}"/>
    <cellStyle name="_Table_Modelo 281108 FINAL - Comodoro 6 9" xfId="12667" xr:uid="{B0B09697-B5E5-40B4-BFD5-251AABA1787E}"/>
    <cellStyle name="_Table_Modelo 281108 FINAL - Comodoro 7" xfId="2329" xr:uid="{0E24EC3B-3BC2-4D81-BCAF-28181CD1D7C6}"/>
    <cellStyle name="_Table_Modelo 281108 FINAL - Comodoro 7 10" xfId="33195" xr:uid="{4610B348-20AD-4DCF-BEF3-5F3D681B5F68}"/>
    <cellStyle name="_Table_Modelo 281108 FINAL - Comodoro 7 2" xfId="5873" xr:uid="{BA38195D-2837-474F-89D2-F120B8D5825D}"/>
    <cellStyle name="_Table_Modelo 281108 FINAL - Comodoro 7 2 2" xfId="16479" xr:uid="{AEA7D8D5-0AAE-489E-AA14-1D954DAF6C33}"/>
    <cellStyle name="_Table_Modelo 281108 FINAL - Comodoro 7 2 3" xfId="31758" xr:uid="{E4E8E06A-93CB-4B1B-8624-58076C060231}"/>
    <cellStyle name="_Table_Modelo 281108 FINAL - Comodoro 7 2 4" xfId="38680" xr:uid="{FB197612-346C-4A1D-AB53-481C00A15D82}"/>
    <cellStyle name="_Table_Modelo 281108 FINAL - Comodoro 7 3" xfId="6905" xr:uid="{F9911D95-5726-4393-97B0-993D3DFC6285}"/>
    <cellStyle name="_Table_Modelo 281108 FINAL - Comodoro 7 3 2" xfId="17501" xr:uid="{4E923866-40AC-4EFE-8AE5-708DD8443061}"/>
    <cellStyle name="_Table_Modelo 281108 FINAL - Comodoro 7 3 3" xfId="32771" xr:uid="{35151358-B0BF-4F24-AE78-40BA21BD937D}"/>
    <cellStyle name="_Table_Modelo 281108 FINAL - Comodoro 7 3 4" xfId="39454" xr:uid="{AA9614FD-B4AE-4511-9C11-8A98978BD40A}"/>
    <cellStyle name="_Table_Modelo 281108 FINAL - Comodoro 7 4" xfId="7754" xr:uid="{F27BCE93-3B89-4EF4-9133-B29DF3216364}"/>
    <cellStyle name="_Table_Modelo 281108 FINAL - Comodoro 7 4 2" xfId="18349" xr:uid="{26CC5861-D2BF-4565-9142-0E4E38F50CA9}"/>
    <cellStyle name="_Table_Modelo 281108 FINAL - Comodoro 7 4 3" xfId="33573" xr:uid="{EB030249-7FE5-4E7C-953B-DDABD7EEDA89}"/>
    <cellStyle name="_Table_Modelo 281108 FINAL - Comodoro 7 4 4" xfId="40077" xr:uid="{F1DA65EE-96D3-461E-A956-0C2A609C37BD}"/>
    <cellStyle name="_Table_Modelo 281108 FINAL - Comodoro 7 5" xfId="9399" xr:uid="{39BE590D-1A07-4F4A-9128-301C970EA9FB}"/>
    <cellStyle name="_Table_Modelo 281108 FINAL - Comodoro 7 5 2" xfId="19989" xr:uid="{19F80A90-7ED8-43A3-BB8F-68E66AA09F58}"/>
    <cellStyle name="_Table_Modelo 281108 FINAL - Comodoro 7 5 3" xfId="35163" xr:uid="{121A943F-E38F-4BB4-969F-87FB3A266F03}"/>
    <cellStyle name="_Table_Modelo 281108 FINAL - Comodoro 7 5 4" xfId="41203" xr:uid="{F4CEAC65-A26F-4406-A438-D42BC8DA39DB}"/>
    <cellStyle name="_Table_Modelo 281108 FINAL - Comodoro 7 6" xfId="9760" xr:uid="{01D74269-9436-47F2-B9CA-F8AB6302E6DB}"/>
    <cellStyle name="_Table_Modelo 281108 FINAL - Comodoro 7 6 2" xfId="20350" xr:uid="{763AD791-775A-4811-8CE0-966E9466393F}"/>
    <cellStyle name="_Table_Modelo 281108 FINAL - Comodoro 7 6 3" xfId="35505" xr:uid="{8067C405-FBE0-4169-BB50-087B6ECE8C23}"/>
    <cellStyle name="_Table_Modelo 281108 FINAL - Comodoro 7 6 4" xfId="41502" xr:uid="{02D910E0-AB25-4954-83D4-24F9B33ABE0F}"/>
    <cellStyle name="_Table_Modelo 281108 FINAL - Comodoro 7 7" xfId="10834" xr:uid="{F1065D87-F6E6-4952-B7B2-2B7BD09FC242}"/>
    <cellStyle name="_Table_Modelo 281108 FINAL - Comodoro 7 7 2" xfId="21424" xr:uid="{43A86B69-F3B8-41AA-90B2-B50A2744AFD5}"/>
    <cellStyle name="_Table_Modelo 281108 FINAL - Comodoro 7 7 3" xfId="36546" xr:uid="{6B0045D1-0202-452F-B876-0922E26C7352}"/>
    <cellStyle name="_Table_Modelo 281108 FINAL - Comodoro 7 7 4" xfId="42270" xr:uid="{3FA35DFA-627B-44D0-BA51-A305CD23DD7C}"/>
    <cellStyle name="_Table_Modelo 281108 FINAL - Comodoro 7 8" xfId="12968" xr:uid="{8FB2F29F-5896-4A81-B9E9-8008DDD99E47}"/>
    <cellStyle name="_Table_Modelo 281108 FINAL - Comodoro 7 9" xfId="26096" xr:uid="{621D9737-1EFC-4147-9005-D05BBA161E2B}"/>
    <cellStyle name="_Table_Modelo 281108 FINAL - Comodoro 8" xfId="8699" xr:uid="{2825FBA1-2C8D-4512-A4E3-798A70BC3BEC}"/>
    <cellStyle name="_Table_Modelo 281108 FINAL - Comodoro 8 2" xfId="19294" xr:uid="{A46819DF-639E-4BA0-BA46-3CD330684A28}"/>
    <cellStyle name="_Table_Modelo 281108 FINAL - Comodoro 8 3" xfId="34479" xr:uid="{1C83CF26-669D-4256-8B9E-68B8595E6B37}"/>
    <cellStyle name="_Table_Modelo 281108 FINAL - Comodoro 8 4" xfId="40694" xr:uid="{45A7DFCA-DA2B-4FFF-A279-4656D2A2B769}"/>
    <cellStyle name="_Table_Modelo 281108 FINAL - Pontes e Lacerda" xfId="211" xr:uid="{1E5C7661-F7AD-4BAF-90D4-BA17C3EF00C7}"/>
    <cellStyle name="_Table_Modelo 281108 FINAL - Pontes e Lacerda 2" xfId="1687" xr:uid="{E921877E-CEC2-40A3-9305-A0A9C9C21BB9}"/>
    <cellStyle name="_Table_Modelo 281108 FINAL - Pontes e Lacerda 2 10" xfId="25466" xr:uid="{60F0AE87-0905-4F74-AA0B-6A64A12D27E3}"/>
    <cellStyle name="_Table_Modelo 281108 FINAL - Pontes e Lacerda 2 11" xfId="14601" xr:uid="{ADEFC201-27D0-429E-92B1-DC78A33AAA00}"/>
    <cellStyle name="_Table_Modelo 281108 FINAL - Pontes e Lacerda 2 2" xfId="2178" xr:uid="{6874E248-EB69-49A4-838C-6405E0DA125D}"/>
    <cellStyle name="_Table_Modelo 281108 FINAL - Pontes e Lacerda 2 2 10" xfId="11099" xr:uid="{C9182E2A-78E3-47A3-A3CC-1F06C55C000E}"/>
    <cellStyle name="_Table_Modelo 281108 FINAL - Pontes e Lacerda 2 2 2" xfId="5722" xr:uid="{47F8D056-E6DB-422F-879A-BF7596D7A8E0}"/>
    <cellStyle name="_Table_Modelo 281108 FINAL - Pontes e Lacerda 2 2 2 2" xfId="16330" xr:uid="{EDD855AD-4EB0-4A97-B554-7C1BDFB55876}"/>
    <cellStyle name="_Table_Modelo 281108 FINAL - Pontes e Lacerda 2 2 2 3" xfId="31612" xr:uid="{46DBA4C1-CEEC-4DF0-A331-F5B1E9D34C37}"/>
    <cellStyle name="_Table_Modelo 281108 FINAL - Pontes e Lacerda 2 2 2 4" xfId="38560" xr:uid="{C389609B-A274-489B-96FB-986012D85DDB}"/>
    <cellStyle name="_Table_Modelo 281108 FINAL - Pontes e Lacerda 2 2 3" xfId="6754" xr:uid="{3FD98925-35D2-4FBC-A325-F6E80CA53641}"/>
    <cellStyle name="_Table_Modelo 281108 FINAL - Pontes e Lacerda 2 2 3 2" xfId="17353" xr:uid="{B64DE4B5-A4B7-4FD5-A805-186E990DBC30}"/>
    <cellStyle name="_Table_Modelo 281108 FINAL - Pontes e Lacerda 2 2 3 3" xfId="32624" xr:uid="{D5C7F9E6-24EC-4AE5-B280-8150E4CA914F}"/>
    <cellStyle name="_Table_Modelo 281108 FINAL - Pontes e Lacerda 2 2 3 4" xfId="39331" xr:uid="{AF757C7C-81B4-4C26-83B4-A62C248F5BF9}"/>
    <cellStyle name="_Table_Modelo 281108 FINAL - Pontes e Lacerda 2 2 4" xfId="7603" xr:uid="{AF8B6595-9895-4180-8769-2C8068065902}"/>
    <cellStyle name="_Table_Modelo 281108 FINAL - Pontes e Lacerda 2 2 4 2" xfId="18198" xr:uid="{49334DFF-1A04-48BE-BFB2-9ED25F62C0AC}"/>
    <cellStyle name="_Table_Modelo 281108 FINAL - Pontes e Lacerda 2 2 4 3" xfId="33427" xr:uid="{6F87B0D8-F282-4064-AE29-5507BC5D33A6}"/>
    <cellStyle name="_Table_Modelo 281108 FINAL - Pontes e Lacerda 2 2 4 4" xfId="39956" xr:uid="{080974B9-9621-4550-8DF9-975CA68AB269}"/>
    <cellStyle name="_Table_Modelo 281108 FINAL - Pontes e Lacerda 2 2 5" xfId="9289" xr:uid="{901F2045-0196-4CFB-B29B-FB1809C10C27}"/>
    <cellStyle name="_Table_Modelo 281108 FINAL - Pontes e Lacerda 2 2 5 2" xfId="19883" xr:uid="{2AAE7832-4270-405D-B34F-4AB1D21BB317}"/>
    <cellStyle name="_Table_Modelo 281108 FINAL - Pontes e Lacerda 2 2 5 3" xfId="35057" xr:uid="{10A5CCC6-85CB-426F-AA7D-FEEBB6BFF1D4}"/>
    <cellStyle name="_Table_Modelo 281108 FINAL - Pontes e Lacerda 2 2 5 4" xfId="41099" xr:uid="{C7580F89-00B1-4092-8AF0-A73515804A50}"/>
    <cellStyle name="_Table_Modelo 281108 FINAL - Pontes e Lacerda 2 2 6" xfId="9609" xr:uid="{4B8B3EA6-0CF2-426D-AC36-AB20870065C5}"/>
    <cellStyle name="_Table_Modelo 281108 FINAL - Pontes e Lacerda 2 2 6 2" xfId="20199" xr:uid="{09F5BA5B-7448-4230-A1BB-45E08DAA7847}"/>
    <cellStyle name="_Table_Modelo 281108 FINAL - Pontes e Lacerda 2 2 6 3" xfId="35365" xr:uid="{FFA03794-4ED1-4611-BA20-DB2A5DFCC00A}"/>
    <cellStyle name="_Table_Modelo 281108 FINAL - Pontes e Lacerda 2 2 6 4" xfId="41380" xr:uid="{B7B37030-5919-45C1-8B0B-684D857561E5}"/>
    <cellStyle name="_Table_Modelo 281108 FINAL - Pontes e Lacerda 2 2 7" xfId="10753" xr:uid="{1B664D39-1055-4BBD-9AA5-F7B53A159448}"/>
    <cellStyle name="_Table_Modelo 281108 FINAL - Pontes e Lacerda 2 2 7 2" xfId="21343" xr:uid="{D81C5F42-2EE9-4B00-9E5E-E89099F143DD}"/>
    <cellStyle name="_Table_Modelo 281108 FINAL - Pontes e Lacerda 2 2 7 3" xfId="36465" xr:uid="{EC837DC0-6310-418A-985B-8005D44E96F8}"/>
    <cellStyle name="_Table_Modelo 281108 FINAL - Pontes e Lacerda 2 2 7 4" xfId="42189" xr:uid="{252FB68B-A85F-423B-B28C-049DE4462E99}"/>
    <cellStyle name="_Table_Modelo 281108 FINAL - Pontes e Lacerda 2 2 8" xfId="12817" xr:uid="{4D163446-999B-497E-8F0E-B43F40CD2D69}"/>
    <cellStyle name="_Table_Modelo 281108 FINAL - Pontes e Lacerda 2 2 9" xfId="11406" xr:uid="{94525A88-F15A-48C5-93A5-8A220419D0C2}"/>
    <cellStyle name="_Table_Modelo 281108 FINAL - Pontes e Lacerda 2 3" xfId="3352" xr:uid="{A45C5B6E-1E79-4755-9DD2-8E891E66C269}"/>
    <cellStyle name="_Table_Modelo 281108 FINAL - Pontes e Lacerda 2 3 2" xfId="13984" xr:uid="{9CB93C37-D4B7-4BCB-B296-CCD71D5DACDA}"/>
    <cellStyle name="_Table_Modelo 281108 FINAL - Pontes e Lacerda 2 3 3" xfId="28616" xr:uid="{A83C99D4-A5F4-457D-AD56-97F274026324}"/>
    <cellStyle name="_Table_Modelo 281108 FINAL - Pontes e Lacerda 2 3 4" xfId="37039" xr:uid="{8B9DCA37-4DB7-44F4-963C-759F01F2A534}"/>
    <cellStyle name="_Table_Modelo 281108 FINAL - Pontes e Lacerda 2 4" xfId="6424" xr:uid="{D2B6487E-BF6B-42C2-98A7-8C2D760C64B2}"/>
    <cellStyle name="_Table_Modelo 281108 FINAL - Pontes e Lacerda 2 4 2" xfId="17026" xr:uid="{B009238E-AE95-42D3-889F-275FE7DA3620}"/>
    <cellStyle name="_Table_Modelo 281108 FINAL - Pontes e Lacerda 2 4 3" xfId="32304" xr:uid="{D824B24B-A29F-476A-845A-827769D4B153}"/>
    <cellStyle name="_Table_Modelo 281108 FINAL - Pontes e Lacerda 2 4 4" xfId="39063" xr:uid="{106ECE9F-C42A-4CB3-B6AC-F20F982F0090}"/>
    <cellStyle name="_Table_Modelo 281108 FINAL - Pontes e Lacerda 2 5" xfId="3133" xr:uid="{210CA4AB-8A90-4D00-94E6-69F1F6A7AE28}"/>
    <cellStyle name="_Table_Modelo 281108 FINAL - Pontes e Lacerda 2 5 2" xfId="13769" xr:uid="{F7582DE1-D949-4BDF-92C1-3B9817F74480}"/>
    <cellStyle name="_Table_Modelo 281108 FINAL - Pontes e Lacerda 2 5 3" xfId="22801" xr:uid="{3BD90777-F97C-4348-881B-DE1B3ACA84B8}"/>
    <cellStyle name="_Table_Modelo 281108 FINAL - Pontes e Lacerda 2 5 4" xfId="36897" xr:uid="{B6F6C41A-69FD-4447-9C07-026DD7FF7888}"/>
    <cellStyle name="_Table_Modelo 281108 FINAL - Pontes e Lacerda 2 6" xfId="6577" xr:uid="{FEF1E263-DA94-4203-8240-2054CB1EAC2D}"/>
    <cellStyle name="_Table_Modelo 281108 FINAL - Pontes e Lacerda 2 6 2" xfId="17177" xr:uid="{0E413BF3-D7DC-44C9-A65F-BC407B180D1F}"/>
    <cellStyle name="_Table_Modelo 281108 FINAL - Pontes e Lacerda 2 6 3" xfId="32451" xr:uid="{1ADE2828-2E38-4DF3-8699-2F4C20F7FF6E}"/>
    <cellStyle name="_Table_Modelo 281108 FINAL - Pontes e Lacerda 2 6 4" xfId="39196" xr:uid="{9D6F85A8-FE4C-475F-BA05-ABF3BA4144D5}"/>
    <cellStyle name="_Table_Modelo 281108 FINAL - Pontes e Lacerda 2 7" xfId="9147" xr:uid="{C4D00B4E-55D0-4709-B61F-D6F4FE33A74E}"/>
    <cellStyle name="_Table_Modelo 281108 FINAL - Pontes e Lacerda 2 7 2" xfId="19741" xr:uid="{A971C421-910A-410B-92AF-89036A4CA9FA}"/>
    <cellStyle name="_Table_Modelo 281108 FINAL - Pontes e Lacerda 2 7 3" xfId="34916" xr:uid="{2F298CA3-F737-4E8B-ACDC-D8A69C32286F}"/>
    <cellStyle name="_Table_Modelo 281108 FINAL - Pontes e Lacerda 2 7 4" xfId="40992" xr:uid="{144A5F6F-46BE-4E91-AD44-8F7E7B5C88EE}"/>
    <cellStyle name="_Table_Modelo 281108 FINAL - Pontes e Lacerda 2 8" xfId="3038" xr:uid="{3A52BEDD-206C-4301-A0C7-AD365D601C2D}"/>
    <cellStyle name="_Table_Modelo 281108 FINAL - Pontes e Lacerda 2 8 2" xfId="13674" xr:uid="{EC93D396-FD15-4489-A431-1E8B520F30B3}"/>
    <cellStyle name="_Table_Modelo 281108 FINAL - Pontes e Lacerda 2 8 3" xfId="27018" xr:uid="{D5487450-ADD9-4603-9C9C-CB6EB15E7D9A}"/>
    <cellStyle name="_Table_Modelo 281108 FINAL - Pontes e Lacerda 2 8 4" xfId="36832" xr:uid="{EC529419-C0BC-4755-82E9-4F95C7247C4C}"/>
    <cellStyle name="_Table_Modelo 281108 FINAL - Pontes e Lacerda 2 9" xfId="12365" xr:uid="{649BC296-DAB5-4289-A3C4-175792423F61}"/>
    <cellStyle name="_Table_Modelo 281108 FINAL - Pontes e Lacerda 3" xfId="1873" xr:uid="{9B026DFC-5E13-4DFD-809B-70915A69936D}"/>
    <cellStyle name="_Table_Modelo 281108 FINAL - Pontes e Lacerda 3 10" xfId="11313" xr:uid="{E46FA1F8-0801-47DF-B736-EC5974496343}"/>
    <cellStyle name="_Table_Modelo 281108 FINAL - Pontes e Lacerda 3 11" xfId="32870" xr:uid="{53F27A4C-8429-4D8F-9026-5AD3908C2138}"/>
    <cellStyle name="_Table_Modelo 281108 FINAL - Pontes e Lacerda 3 2" xfId="2399" xr:uid="{9A718648-9ADE-47DE-8A35-3256EE0EA0F3}"/>
    <cellStyle name="_Table_Modelo 281108 FINAL - Pontes e Lacerda 3 2 10" xfId="11513" xr:uid="{F8286BB2-9EFF-49CC-B72B-6EF0C745D140}"/>
    <cellStyle name="_Table_Modelo 281108 FINAL - Pontes e Lacerda 3 2 2" xfId="5943" xr:uid="{DB608DA7-31D5-41F8-A92C-22EA6099E309}"/>
    <cellStyle name="_Table_Modelo 281108 FINAL - Pontes e Lacerda 3 2 2 2" xfId="16549" xr:uid="{4F855896-4420-4F01-9462-EDFA58CC7734}"/>
    <cellStyle name="_Table_Modelo 281108 FINAL - Pontes e Lacerda 3 2 2 3" xfId="31827" xr:uid="{D3AA1A90-75AE-4796-9C25-7406711EE3BC}"/>
    <cellStyle name="_Table_Modelo 281108 FINAL - Pontes e Lacerda 3 2 2 4" xfId="38727" xr:uid="{7F63CA76-C0FE-4742-948B-449218B73664}"/>
    <cellStyle name="_Table_Modelo 281108 FINAL - Pontes e Lacerda 3 2 3" xfId="6975" xr:uid="{B69BD23F-F082-4AE5-B462-1F398447FC9A}"/>
    <cellStyle name="_Table_Modelo 281108 FINAL - Pontes e Lacerda 3 2 3 2" xfId="17571" xr:uid="{DDDE8BAF-B084-4EBB-9C10-4204C7D41DA1}"/>
    <cellStyle name="_Table_Modelo 281108 FINAL - Pontes e Lacerda 3 2 3 3" xfId="32840" xr:uid="{A439B6F2-A2F8-4501-8B6C-82CF473DE2A1}"/>
    <cellStyle name="_Table_Modelo 281108 FINAL - Pontes e Lacerda 3 2 3 4" xfId="39504" xr:uid="{DBDD906E-8CF8-4731-B472-5580E3AF7D9A}"/>
    <cellStyle name="_Table_Modelo 281108 FINAL - Pontes e Lacerda 3 2 4" xfId="7824" xr:uid="{3D77955D-FBA9-4107-ABFC-880293C6EB8C}"/>
    <cellStyle name="_Table_Modelo 281108 FINAL - Pontes e Lacerda 3 2 4 2" xfId="18419" xr:uid="{60B8497D-0495-4DF2-9B5C-179E3C87EDE3}"/>
    <cellStyle name="_Table_Modelo 281108 FINAL - Pontes e Lacerda 3 2 4 3" xfId="33642" xr:uid="{1BEE38DE-7387-429C-8445-023BB658DA36}"/>
    <cellStyle name="_Table_Modelo 281108 FINAL - Pontes e Lacerda 3 2 4 4" xfId="40128" xr:uid="{6496418E-2A2B-463B-90BB-EBC5C9439493}"/>
    <cellStyle name="_Table_Modelo 281108 FINAL - Pontes e Lacerda 3 2 5" xfId="9443" xr:uid="{B567B6FF-A5FA-4A54-A821-B95E59C486F0}"/>
    <cellStyle name="_Table_Modelo 281108 FINAL - Pontes e Lacerda 3 2 5 2" xfId="20033" xr:uid="{2B740EDB-AB18-4026-9AC8-DC1EA724E870}"/>
    <cellStyle name="_Table_Modelo 281108 FINAL - Pontes e Lacerda 3 2 5 3" xfId="35206" xr:uid="{A465CCFD-624D-4F12-805F-5291454D8F48}"/>
    <cellStyle name="_Table_Modelo 281108 FINAL - Pontes e Lacerda 3 2 5 4" xfId="41244" xr:uid="{64F134AD-99DE-448D-8BBB-A31D52D955AB}"/>
    <cellStyle name="_Table_Modelo 281108 FINAL - Pontes e Lacerda 3 2 6" xfId="9830" xr:uid="{2BBA5DE0-CE9C-495D-AB49-0CBF2F0BB292}"/>
    <cellStyle name="_Table_Modelo 281108 FINAL - Pontes e Lacerda 3 2 6 2" xfId="20420" xr:uid="{5FCA5BD9-6843-48AB-8166-5795C5F5A087}"/>
    <cellStyle name="_Table_Modelo 281108 FINAL - Pontes e Lacerda 3 2 6 3" xfId="35574" xr:uid="{EE40BACE-F2D4-4E49-8D8D-8CE3AB9D7DB3}"/>
    <cellStyle name="_Table_Modelo 281108 FINAL - Pontes e Lacerda 3 2 6 4" xfId="41555" xr:uid="{BF80D261-493F-4B32-A74D-B7E5765625C6}"/>
    <cellStyle name="_Table_Modelo 281108 FINAL - Pontes e Lacerda 3 2 7" xfId="10864" xr:uid="{04104EB0-6574-4451-886B-2409E9A36798}"/>
    <cellStyle name="_Table_Modelo 281108 FINAL - Pontes e Lacerda 3 2 7 2" xfId="21454" xr:uid="{D741FBFC-11AF-4D3B-847F-DF866468D6B8}"/>
    <cellStyle name="_Table_Modelo 281108 FINAL - Pontes e Lacerda 3 2 7 3" xfId="36576" xr:uid="{D43B8B35-47CC-4E8B-91E3-FE3364E4D27A}"/>
    <cellStyle name="_Table_Modelo 281108 FINAL - Pontes e Lacerda 3 2 7 4" xfId="42300" xr:uid="{892C62F6-4A60-4B1F-AEED-05CE60FE9282}"/>
    <cellStyle name="_Table_Modelo 281108 FINAL - Pontes e Lacerda 3 2 8" xfId="13038" xr:uid="{88146431-B4C6-4DAC-8F56-98F44D32BD48}"/>
    <cellStyle name="_Table_Modelo 281108 FINAL - Pontes e Lacerda 3 2 9" xfId="21533" xr:uid="{8487A8E3-123E-4294-A17B-B5A09C4D85E9}"/>
    <cellStyle name="_Table_Modelo 281108 FINAL - Pontes e Lacerda 3 3" xfId="3736" xr:uid="{B6AAA134-88DC-4434-B2B6-8BBE6B5CA948}"/>
    <cellStyle name="_Table_Modelo 281108 FINAL - Pontes e Lacerda 3 3 2" xfId="14368" xr:uid="{F4FF2A5A-B4A2-477F-A0E0-F0E36F40D35E}"/>
    <cellStyle name="_Table_Modelo 281108 FINAL - Pontes e Lacerda 3 3 3" xfId="25802" xr:uid="{306B811D-E0AC-43A2-AC75-7A03EE196C3A}"/>
    <cellStyle name="_Table_Modelo 281108 FINAL - Pontes e Lacerda 3 3 4" xfId="37298" xr:uid="{E3B66716-9B0D-446D-8E5F-2F2CB2EB5FE2}"/>
    <cellStyle name="_Table_Modelo 281108 FINAL - Pontes e Lacerda 3 4" xfId="6552" xr:uid="{C2F0AACE-1C61-4FB4-9EE1-9B02F610E738}"/>
    <cellStyle name="_Table_Modelo 281108 FINAL - Pontes e Lacerda 3 4 2" xfId="17152" xr:uid="{03284BC0-7F3B-4F01-9DBD-5991E75AC66A}"/>
    <cellStyle name="_Table_Modelo 281108 FINAL - Pontes e Lacerda 3 4 3" xfId="32427" xr:uid="{C44CE3C4-AAAD-4A94-82BC-33475CF2029E}"/>
    <cellStyle name="_Table_Modelo 281108 FINAL - Pontes e Lacerda 3 4 4" xfId="39175" xr:uid="{DBF83524-F850-46CD-90DD-DFBBF5D64BD4}"/>
    <cellStyle name="_Table_Modelo 281108 FINAL - Pontes e Lacerda 3 5" xfId="7304" xr:uid="{72197877-C951-4B83-A337-98C976C3D3AA}"/>
    <cellStyle name="_Table_Modelo 281108 FINAL - Pontes e Lacerda 3 5 2" xfId="17899" xr:uid="{6398AB0E-C5B4-44A5-A237-F86D204EB59E}"/>
    <cellStyle name="_Table_Modelo 281108 FINAL - Pontes e Lacerda 3 5 3" xfId="33157" xr:uid="{1EBF9132-AD03-46D1-BDBF-75D2569DD0A4}"/>
    <cellStyle name="_Table_Modelo 281108 FINAL - Pontes e Lacerda 3 5 4" xfId="39744" xr:uid="{AA7EF99F-2E28-490E-B95C-62AAB18DB369}"/>
    <cellStyle name="_Table_Modelo 281108 FINAL - Pontes e Lacerda 3 6" xfId="9108" xr:uid="{F1450AC0-BDDB-49EA-9EEA-27DA5C5534FE}"/>
    <cellStyle name="_Table_Modelo 281108 FINAL - Pontes e Lacerda 3 6 2" xfId="19702" xr:uid="{FD96E1E5-984E-4B86-B43B-8F33088EA6FF}"/>
    <cellStyle name="_Table_Modelo 281108 FINAL - Pontes e Lacerda 3 6 3" xfId="34880" xr:uid="{A6EE28D7-CB5B-4557-820D-66215507AD93}"/>
    <cellStyle name="_Table_Modelo 281108 FINAL - Pontes e Lacerda 3 6 4" xfId="40958" xr:uid="{DF226CBB-AFFB-4586-ADB3-CB2A30978149}"/>
    <cellStyle name="_Table_Modelo 281108 FINAL - Pontes e Lacerda 3 7" xfId="8066" xr:uid="{965A02DE-A12B-4574-B876-111A87FAB681}"/>
    <cellStyle name="_Table_Modelo 281108 FINAL - Pontes e Lacerda 3 7 2" xfId="18661" xr:uid="{6D41E3FD-7E33-4434-B098-FDBAF2A715B9}"/>
    <cellStyle name="_Table_Modelo 281108 FINAL - Pontes e Lacerda 3 7 3" xfId="33870" xr:uid="{61DB53E8-5DDD-418C-A0F2-5CCF49504B36}"/>
    <cellStyle name="_Table_Modelo 281108 FINAL - Pontes e Lacerda 3 7 4" xfId="40302" xr:uid="{DB2BBDD1-0B02-4362-B546-27BD0BA23A4F}"/>
    <cellStyle name="_Table_Modelo 281108 FINAL - Pontes e Lacerda 3 8" xfId="10708" xr:uid="{932CB3A4-E6F5-4144-A0E4-8BA62A1A05BD}"/>
    <cellStyle name="_Table_Modelo 281108 FINAL - Pontes e Lacerda 3 8 2" xfId="21298" xr:uid="{F2593121-A5A2-4952-AD28-8C30C318924E}"/>
    <cellStyle name="_Table_Modelo 281108 FINAL - Pontes e Lacerda 3 8 3" xfId="36420" xr:uid="{8B96764F-54DE-49F0-A7B8-01CB21E27B6D}"/>
    <cellStyle name="_Table_Modelo 281108 FINAL - Pontes e Lacerda 3 8 4" xfId="42144" xr:uid="{0A791B9C-9590-4A49-90CA-7D993E04FB44}"/>
    <cellStyle name="_Table_Modelo 281108 FINAL - Pontes e Lacerda 3 9" xfId="12540" xr:uid="{E2D7E0AD-63CB-434D-931D-E35F15157FEE}"/>
    <cellStyle name="_Table_Modelo 281108 FINAL - Pontes e Lacerda 4" xfId="1704" xr:uid="{6D5BA7AC-7554-477F-AA4E-81DCA4ED280B}"/>
    <cellStyle name="_Table_Modelo 281108 FINAL - Pontes e Lacerda 4 10" xfId="27774" xr:uid="{7CEC68D5-9568-4999-8491-58C06E548917}"/>
    <cellStyle name="_Table_Modelo 281108 FINAL - Pontes e Lacerda 4 11" xfId="11560" xr:uid="{F4F66A86-0530-4AEE-8450-0E63FA20CDD7}"/>
    <cellStyle name="_Table_Modelo 281108 FINAL - Pontes e Lacerda 4 2" xfId="2195" xr:uid="{08A170BF-543B-4FC6-9863-017959D6D7B6}"/>
    <cellStyle name="_Table_Modelo 281108 FINAL - Pontes e Lacerda 4 2 10" xfId="11184" xr:uid="{AC886E29-C932-4783-A8FC-14A44D329A6B}"/>
    <cellStyle name="_Table_Modelo 281108 FINAL - Pontes e Lacerda 4 2 2" xfId="5739" xr:uid="{0E012E5A-F1C0-42F5-925E-C8F2ECF01DBB}"/>
    <cellStyle name="_Table_Modelo 281108 FINAL - Pontes e Lacerda 4 2 2 2" xfId="16347" xr:uid="{ED44EAF9-36B4-4E7B-B4DE-713185C7C5D1}"/>
    <cellStyle name="_Table_Modelo 281108 FINAL - Pontes e Lacerda 4 2 2 3" xfId="31629" xr:uid="{98D03BD8-5FDC-4FB9-8862-BA1C29760F1E}"/>
    <cellStyle name="_Table_Modelo 281108 FINAL - Pontes e Lacerda 4 2 2 4" xfId="38575" xr:uid="{34216EF7-A8C3-42AE-BC15-7CECB1A911DC}"/>
    <cellStyle name="_Table_Modelo 281108 FINAL - Pontes e Lacerda 4 2 3" xfId="6771" xr:uid="{39DC98A9-3DA9-400C-8C94-141532846251}"/>
    <cellStyle name="_Table_Modelo 281108 FINAL - Pontes e Lacerda 4 2 3 2" xfId="17370" xr:uid="{22BF4BA1-FFEC-4DFB-8D93-B42D7DC3C2CA}"/>
    <cellStyle name="_Table_Modelo 281108 FINAL - Pontes e Lacerda 4 2 3 3" xfId="32641" xr:uid="{A6DC918C-EE76-408A-B11D-3E65F4D58A9E}"/>
    <cellStyle name="_Table_Modelo 281108 FINAL - Pontes e Lacerda 4 2 3 4" xfId="39346" xr:uid="{E36CB6DE-ED30-4EE5-9020-D3F9FA17A950}"/>
    <cellStyle name="_Table_Modelo 281108 FINAL - Pontes e Lacerda 4 2 4" xfId="7620" xr:uid="{31B34143-A84F-4C84-A01F-C2146A398663}"/>
    <cellStyle name="_Table_Modelo 281108 FINAL - Pontes e Lacerda 4 2 4 2" xfId="18215" xr:uid="{DA2A2370-3C44-44D3-A935-0F7F4228A840}"/>
    <cellStyle name="_Table_Modelo 281108 FINAL - Pontes e Lacerda 4 2 4 3" xfId="33444" xr:uid="{B2F91382-276C-465C-97CC-86B99AD20315}"/>
    <cellStyle name="_Table_Modelo 281108 FINAL - Pontes e Lacerda 4 2 4 4" xfId="39971" xr:uid="{93909621-8DB0-423D-8FEA-1B1B1A371D30}"/>
    <cellStyle name="_Table_Modelo 281108 FINAL - Pontes e Lacerda 4 2 5" xfId="9306" xr:uid="{B219F012-D6DA-4F52-B31A-A19455403D64}"/>
    <cellStyle name="_Table_Modelo 281108 FINAL - Pontes e Lacerda 4 2 5 2" xfId="19900" xr:uid="{C71A861D-57DB-40B3-92DF-D60999FCE4EE}"/>
    <cellStyle name="_Table_Modelo 281108 FINAL - Pontes e Lacerda 4 2 5 3" xfId="35074" xr:uid="{B475F82C-AAE0-4024-A4DC-BD522A31CD58}"/>
    <cellStyle name="_Table_Modelo 281108 FINAL - Pontes e Lacerda 4 2 5 4" xfId="41115" xr:uid="{E1EC8250-7DA2-4178-B170-BB59FC915270}"/>
    <cellStyle name="_Table_Modelo 281108 FINAL - Pontes e Lacerda 4 2 6" xfId="9626" xr:uid="{5A6B2761-3A03-47E2-BA00-6F18D3A276E1}"/>
    <cellStyle name="_Table_Modelo 281108 FINAL - Pontes e Lacerda 4 2 6 2" xfId="20216" xr:uid="{1241CACB-BEAF-4271-B8E2-A93A6E9D5738}"/>
    <cellStyle name="_Table_Modelo 281108 FINAL - Pontes e Lacerda 4 2 6 3" xfId="35382" xr:uid="{4C420E36-5DDE-45FC-BDFB-BDFBAB2D5B9E}"/>
    <cellStyle name="_Table_Modelo 281108 FINAL - Pontes e Lacerda 4 2 6 4" xfId="41395" xr:uid="{CC881C7A-DF4F-496F-8B7F-324CF519C10D}"/>
    <cellStyle name="_Table_Modelo 281108 FINAL - Pontes e Lacerda 4 2 7" xfId="10768" xr:uid="{691D0ED6-5A77-4969-8FC7-6CC47BEA2B36}"/>
    <cellStyle name="_Table_Modelo 281108 FINAL - Pontes e Lacerda 4 2 7 2" xfId="21358" xr:uid="{1A915FAB-429B-41AC-99A8-EDFF9DC3379B}"/>
    <cellStyle name="_Table_Modelo 281108 FINAL - Pontes e Lacerda 4 2 7 3" xfId="36480" xr:uid="{77A260C5-E892-4641-BC27-420B25811A42}"/>
    <cellStyle name="_Table_Modelo 281108 FINAL - Pontes e Lacerda 4 2 7 4" xfId="42204" xr:uid="{52952DF1-AB05-4AAA-B5FD-0DCA4856CF02}"/>
    <cellStyle name="_Table_Modelo 281108 FINAL - Pontes e Lacerda 4 2 8" xfId="12834" xr:uid="{B7BC17FF-E364-464B-B600-1F7D59F31115}"/>
    <cellStyle name="_Table_Modelo 281108 FINAL - Pontes e Lacerda 4 2 9" xfId="21526" xr:uid="{F3A49783-471F-4C2C-A0E6-FF9FDA29D5FF}"/>
    <cellStyle name="_Table_Modelo 281108 FINAL - Pontes e Lacerda 4 3" xfId="3367" xr:uid="{239E07AD-A522-4844-B124-FAA3C3D11ADE}"/>
    <cellStyle name="_Table_Modelo 281108 FINAL - Pontes e Lacerda 4 3 2" xfId="13999" xr:uid="{E9BF2C51-B66F-403E-9334-62164C7A56E2}"/>
    <cellStyle name="_Table_Modelo 281108 FINAL - Pontes e Lacerda 4 3 3" xfId="27157" xr:uid="{0824DB39-B901-4581-A8BC-35BF742E6260}"/>
    <cellStyle name="_Table_Modelo 281108 FINAL - Pontes e Lacerda 4 3 4" xfId="37052" xr:uid="{3ECD9161-C7A3-4F12-94D0-5521D7F14EEE}"/>
    <cellStyle name="_Table_Modelo 281108 FINAL - Pontes e Lacerda 4 4" xfId="6441" xr:uid="{E5B40538-6479-4958-9988-755D9CD9D93D}"/>
    <cellStyle name="_Table_Modelo 281108 FINAL - Pontes e Lacerda 4 4 2" xfId="17043" xr:uid="{95CC7291-7198-447D-AEFA-C9421F69EBAC}"/>
    <cellStyle name="_Table_Modelo 281108 FINAL - Pontes e Lacerda 4 4 3" xfId="32321" xr:uid="{804997DE-AE79-475F-A845-8B67AAFE3A69}"/>
    <cellStyle name="_Table_Modelo 281108 FINAL - Pontes e Lacerda 4 4 4" xfId="39080" xr:uid="{26CDAF4E-548B-458D-8895-FFE3E9ACD000}"/>
    <cellStyle name="_Table_Modelo 281108 FINAL - Pontes e Lacerda 4 5" xfId="2837" xr:uid="{A520A8C5-F2EB-48E8-9880-E4CC2F22D1F6}"/>
    <cellStyle name="_Table_Modelo 281108 FINAL - Pontes e Lacerda 4 5 2" xfId="13474" xr:uid="{407F32A8-166A-471E-BBCF-C23496C426F8}"/>
    <cellStyle name="_Table_Modelo 281108 FINAL - Pontes e Lacerda 4 5 3" xfId="25287" xr:uid="{7C47327C-A232-4FF3-B038-35500C593CF8}"/>
    <cellStyle name="_Table_Modelo 281108 FINAL - Pontes e Lacerda 4 5 4" xfId="36680" xr:uid="{434E5157-D1A6-49CF-A06E-97BF43796898}"/>
    <cellStyle name="_Table_Modelo 281108 FINAL - Pontes e Lacerda 4 6" xfId="2958" xr:uid="{392FCA65-5503-4438-8DF9-A96167A70D01}"/>
    <cellStyle name="_Table_Modelo 281108 FINAL - Pontes e Lacerda 4 6 2" xfId="13594" xr:uid="{DAA1B782-7F7E-4FA2-93D4-40FF76924CC8}"/>
    <cellStyle name="_Table_Modelo 281108 FINAL - Pontes e Lacerda 4 6 3" xfId="28695" xr:uid="{E609F66B-3029-4E6F-A654-853B82B8F1D2}"/>
    <cellStyle name="_Table_Modelo 281108 FINAL - Pontes e Lacerda 4 6 4" xfId="36771" xr:uid="{2886479C-E20E-4065-BEC6-F88408823CAB}"/>
    <cellStyle name="_Table_Modelo 281108 FINAL - Pontes e Lacerda 4 7" xfId="3018" xr:uid="{48F99F0E-5B1B-4EFD-B388-7F1778FDE0CA}"/>
    <cellStyle name="_Table_Modelo 281108 FINAL - Pontes e Lacerda 4 7 2" xfId="13654" xr:uid="{70B59A8B-51C8-4C95-BCF9-8F9596F2BF77}"/>
    <cellStyle name="_Table_Modelo 281108 FINAL - Pontes e Lacerda 4 7 3" xfId="30014" xr:uid="{7530414F-0807-4653-869A-5419A96ECD40}"/>
    <cellStyle name="_Table_Modelo 281108 FINAL - Pontes e Lacerda 4 7 4" xfId="36815" xr:uid="{4D964D64-BAA2-41EA-90AD-D754BFE418EA}"/>
    <cellStyle name="_Table_Modelo 281108 FINAL - Pontes e Lacerda 4 8" xfId="9190" xr:uid="{55B7E7B3-B284-4168-B735-AFE78CF42D59}"/>
    <cellStyle name="_Table_Modelo 281108 FINAL - Pontes e Lacerda 4 8 2" xfId="19784" xr:uid="{9B5F9BEA-7F90-4042-911B-9420B744A8E6}"/>
    <cellStyle name="_Table_Modelo 281108 FINAL - Pontes e Lacerda 4 8 3" xfId="34959" xr:uid="{02486F4A-74C4-4311-AFC8-DCEF7C4D3B4E}"/>
    <cellStyle name="_Table_Modelo 281108 FINAL - Pontes e Lacerda 4 8 4" xfId="41022" xr:uid="{53C9D76B-5895-4CB8-94A2-7C087004FCBD}"/>
    <cellStyle name="_Table_Modelo 281108 FINAL - Pontes e Lacerda 4 9" xfId="12382" xr:uid="{298C9A66-81E4-40C1-AB50-EEFE5FF9C146}"/>
    <cellStyle name="_Table_Modelo 281108 FINAL - Pontes e Lacerda 5" xfId="1461" xr:uid="{50367A7A-3183-47CE-A67C-EE516863633E}"/>
    <cellStyle name="_Table_Modelo 281108 FINAL - Pontes e Lacerda 5 10" xfId="27357" xr:uid="{13AECE7F-8E6E-45C0-9F48-3C537E09D723}"/>
    <cellStyle name="_Table_Modelo 281108 FINAL - Pontes e Lacerda 5 11" xfId="36040" xr:uid="{173C70F8-79F8-401D-B1E7-F475EED6E283}"/>
    <cellStyle name="_Table_Modelo 281108 FINAL - Pontes e Lacerda 5 2" xfId="2448" xr:uid="{ABB00661-8523-418D-8B46-1F9D9CD479A9}"/>
    <cellStyle name="_Table_Modelo 281108 FINAL - Pontes e Lacerda 5 2 10" xfId="11508" xr:uid="{16BCE709-1356-4E2E-BACB-0D12B29F2456}"/>
    <cellStyle name="_Table_Modelo 281108 FINAL - Pontes e Lacerda 5 2 2" xfId="5992" xr:uid="{A6F2C87C-3019-43E7-86E5-EF36F35D86DD}"/>
    <cellStyle name="_Table_Modelo 281108 FINAL - Pontes e Lacerda 5 2 2 2" xfId="16597" xr:uid="{DB295B54-2425-422C-8AF6-DBDC5B6C331E}"/>
    <cellStyle name="_Table_Modelo 281108 FINAL - Pontes e Lacerda 5 2 2 3" xfId="31876" xr:uid="{7001C327-F6E9-4FFD-BEC9-7C999F003497}"/>
    <cellStyle name="_Table_Modelo 281108 FINAL - Pontes e Lacerda 5 2 2 4" xfId="38768" xr:uid="{C2A30096-D30C-41CB-8108-C8E9DE55E64B}"/>
    <cellStyle name="_Table_Modelo 281108 FINAL - Pontes e Lacerda 5 2 3" xfId="7024" xr:uid="{9F158CA5-0199-442F-A623-D3169D211677}"/>
    <cellStyle name="_Table_Modelo 281108 FINAL - Pontes e Lacerda 5 2 3 2" xfId="17619" xr:uid="{A6AA085B-2F44-43F9-B00E-87A1255D18ED}"/>
    <cellStyle name="_Table_Modelo 281108 FINAL - Pontes e Lacerda 5 2 3 3" xfId="32889" xr:uid="{476678AD-995C-4093-B806-CB49A9F55DD6}"/>
    <cellStyle name="_Table_Modelo 281108 FINAL - Pontes e Lacerda 5 2 3 4" xfId="39543" xr:uid="{EA749217-9AE6-48A9-9FC4-C8DA1BD00159}"/>
    <cellStyle name="_Table_Modelo 281108 FINAL - Pontes e Lacerda 5 2 4" xfId="7873" xr:uid="{976F267E-BDC0-4D53-8870-558E53BA1A08}"/>
    <cellStyle name="_Table_Modelo 281108 FINAL - Pontes e Lacerda 5 2 4 2" xfId="18468" xr:uid="{5B05419C-F49B-4BD4-8AB6-15DFA086E421}"/>
    <cellStyle name="_Table_Modelo 281108 FINAL - Pontes e Lacerda 5 2 4 3" xfId="33686" xr:uid="{E89C5F52-F655-4AA9-A00C-B8115A7A612E}"/>
    <cellStyle name="_Table_Modelo 281108 FINAL - Pontes e Lacerda 5 2 4 4" xfId="40167" xr:uid="{581D8C2D-8B33-4D37-92A7-09E7895BF066}"/>
    <cellStyle name="_Table_Modelo 281108 FINAL - Pontes e Lacerda 5 2 5" xfId="9489" xr:uid="{DDF61215-E149-421E-AE9C-FCBCB7437CDA}"/>
    <cellStyle name="_Table_Modelo 281108 FINAL - Pontes e Lacerda 5 2 5 2" xfId="20079" xr:uid="{5A0E519A-3E9E-4529-85A1-7DE0131EF0B2}"/>
    <cellStyle name="_Table_Modelo 281108 FINAL - Pontes e Lacerda 5 2 5 3" xfId="35251" xr:uid="{14AAB685-DDF3-49A3-B5CC-4ECC3BBF5CB1}"/>
    <cellStyle name="_Table_Modelo 281108 FINAL - Pontes e Lacerda 5 2 5 4" xfId="41284" xr:uid="{62961388-1D19-45ED-9635-9CA55C25F9FA}"/>
    <cellStyle name="_Table_Modelo 281108 FINAL - Pontes e Lacerda 5 2 6" xfId="9879" xr:uid="{5874B5AB-3291-4392-B4AF-7A1CA29FBF6E}"/>
    <cellStyle name="_Table_Modelo 281108 FINAL - Pontes e Lacerda 5 2 6 2" xfId="20469" xr:uid="{06B4F410-4C2D-4BFD-A932-D7B827C8E95B}"/>
    <cellStyle name="_Table_Modelo 281108 FINAL - Pontes e Lacerda 5 2 6 3" xfId="35622" xr:uid="{82804D36-7066-4D5F-B5BE-3B1AB1BDDF87}"/>
    <cellStyle name="_Table_Modelo 281108 FINAL - Pontes e Lacerda 5 2 6 4" xfId="41592" xr:uid="{50B4132D-1765-477B-9D2F-E9B25A19FB93}"/>
    <cellStyle name="_Table_Modelo 281108 FINAL - Pontes e Lacerda 5 2 7" xfId="10895" xr:uid="{6FAB2C46-EED4-4099-A935-602859FA64A8}"/>
    <cellStyle name="_Table_Modelo 281108 FINAL - Pontes e Lacerda 5 2 7 2" xfId="21485" xr:uid="{F7A3D5F2-5BCB-4AB1-96F3-BBBFA49E7458}"/>
    <cellStyle name="_Table_Modelo 281108 FINAL - Pontes e Lacerda 5 2 7 3" xfId="36607" xr:uid="{9F0A45E7-CB45-4E96-9279-7FA80E64CABF}"/>
    <cellStyle name="_Table_Modelo 281108 FINAL - Pontes e Lacerda 5 2 7 4" xfId="42331" xr:uid="{ED1C2F38-1413-4606-B9CD-5EB243534FC4}"/>
    <cellStyle name="_Table_Modelo 281108 FINAL - Pontes e Lacerda 5 2 8" xfId="13087" xr:uid="{74FED9D6-904C-4796-BEDF-4DBD53A144D6}"/>
    <cellStyle name="_Table_Modelo 281108 FINAL - Pontes e Lacerda 5 2 9" xfId="12316" xr:uid="{0D72C2A8-93FC-4E06-AF2D-88CB6D268ED0}"/>
    <cellStyle name="_Table_Modelo 281108 FINAL - Pontes e Lacerda 5 3" xfId="5005" xr:uid="{CEB83894-1F0A-4689-A2A8-8061734C67E9}"/>
    <cellStyle name="_Table_Modelo 281108 FINAL - Pontes e Lacerda 5 3 2" xfId="15621" xr:uid="{53FA88E1-2031-4266-8C79-076E7E1953F6}"/>
    <cellStyle name="_Table_Modelo 281108 FINAL - Pontes e Lacerda 5 3 3" xfId="30927" xr:uid="{434D73EE-D317-441E-B035-2658CFB47E3D}"/>
    <cellStyle name="_Table_Modelo 281108 FINAL - Pontes e Lacerda 5 3 4" xfId="38096" xr:uid="{D2C53DE5-FF3D-4663-A00B-B35538701582}"/>
    <cellStyle name="_Table_Modelo 281108 FINAL - Pontes e Lacerda 5 4" xfId="6215" xr:uid="{61B8BB1E-1DF7-432F-9F03-943F78203442}"/>
    <cellStyle name="_Table_Modelo 281108 FINAL - Pontes e Lacerda 5 4 2" xfId="16819" xr:uid="{8BEDBAF3-6961-47A4-A82C-E504ACEA518B}"/>
    <cellStyle name="_Table_Modelo 281108 FINAL - Pontes e Lacerda 5 4 3" xfId="32098" xr:uid="{1566508A-8326-43AC-B674-0C447A660D19}"/>
    <cellStyle name="_Table_Modelo 281108 FINAL - Pontes e Lacerda 5 4 4" xfId="38928" xr:uid="{DCD465E4-EE14-48DE-B973-D23E94030BD9}"/>
    <cellStyle name="_Table_Modelo 281108 FINAL - Pontes e Lacerda 5 5" xfId="5222" xr:uid="{F1AAA600-F060-45D5-8FF6-F7F247C51FFF}"/>
    <cellStyle name="_Table_Modelo 281108 FINAL - Pontes e Lacerda 5 5 2" xfId="15837" xr:uid="{7C6CC018-2FFB-4B83-9BC4-2758D9B3BE8E}"/>
    <cellStyle name="_Table_Modelo 281108 FINAL - Pontes e Lacerda 5 5 3" xfId="31134" xr:uid="{061223AA-E0C7-4B88-84FF-86F4A813723E}"/>
    <cellStyle name="_Table_Modelo 281108 FINAL - Pontes e Lacerda 5 5 4" xfId="38237" xr:uid="{08B47130-F36F-4D44-A56E-1E5070E39839}"/>
    <cellStyle name="_Table_Modelo 281108 FINAL - Pontes e Lacerda 5 6" xfId="8723" xr:uid="{D9934155-2A7C-465F-B724-10D8DA4E21A3}"/>
    <cellStyle name="_Table_Modelo 281108 FINAL - Pontes e Lacerda 5 6 2" xfId="19317" xr:uid="{5202F8EA-9962-4D59-9DA8-3E4DAF40E55E}"/>
    <cellStyle name="_Table_Modelo 281108 FINAL - Pontes e Lacerda 5 6 3" xfId="34502" xr:uid="{4640771B-3459-48D8-8DF8-101B526E4F83}"/>
    <cellStyle name="_Table_Modelo 281108 FINAL - Pontes e Lacerda 5 6 4" xfId="40710" xr:uid="{A861CBED-8557-4390-98E7-95654EDE3D50}"/>
    <cellStyle name="_Table_Modelo 281108 FINAL - Pontes e Lacerda 5 7" xfId="9177" xr:uid="{882C6F14-D025-4540-A611-3698F8EE4338}"/>
    <cellStyle name="_Table_Modelo 281108 FINAL - Pontes e Lacerda 5 7 2" xfId="19771" xr:uid="{5CFFC913-7871-40C1-87B0-30833C0A16C9}"/>
    <cellStyle name="_Table_Modelo 281108 FINAL - Pontes e Lacerda 5 7 3" xfId="34946" xr:uid="{149B6EF4-A2A3-4F29-B5F6-DF02C864C2BB}"/>
    <cellStyle name="_Table_Modelo 281108 FINAL - Pontes e Lacerda 5 7 4" xfId="41011" xr:uid="{062A50D6-DCF0-4B82-A57D-6059E94D2E1E}"/>
    <cellStyle name="_Table_Modelo 281108 FINAL - Pontes e Lacerda 5 8" xfId="6494" xr:uid="{1044DEF2-312B-4C32-855E-06F658CA288F}"/>
    <cellStyle name="_Table_Modelo 281108 FINAL - Pontes e Lacerda 5 8 2" xfId="17095" xr:uid="{B00516F1-2BC2-4B8A-AB75-A0A7ACE0323D}"/>
    <cellStyle name="_Table_Modelo 281108 FINAL - Pontes e Lacerda 5 8 3" xfId="32373" xr:uid="{6FA19384-6FF2-4118-8B6F-DE36F53A8790}"/>
    <cellStyle name="_Table_Modelo 281108 FINAL - Pontes e Lacerda 5 8 4" xfId="39124" xr:uid="{ADB6C0A7-5ACD-42F4-8EEA-FEA6ACC99EF9}"/>
    <cellStyle name="_Table_Modelo 281108 FINAL - Pontes e Lacerda 5 9" xfId="12150" xr:uid="{BCF790DA-7707-4C39-A8F7-469C040920C1}"/>
    <cellStyle name="_Table_Modelo 281108 FINAL - Pontes e Lacerda 6" xfId="2249" xr:uid="{C900209D-1A8F-4EBF-8C05-2C2472EC09C7}"/>
    <cellStyle name="_Table_Modelo 281108 FINAL - Pontes e Lacerda 6 10" xfId="11185" xr:uid="{BBF70681-3C84-4321-8DAD-67D7ABD06394}"/>
    <cellStyle name="_Table_Modelo 281108 FINAL - Pontes e Lacerda 6 2" xfId="5793" xr:uid="{68D10024-A9E1-4FA4-9E3F-1421086A0EAE}"/>
    <cellStyle name="_Table_Modelo 281108 FINAL - Pontes e Lacerda 6 2 2" xfId="16401" xr:uid="{D109C8B9-3633-4C5C-A4D4-CE1B8E9AC773}"/>
    <cellStyle name="_Table_Modelo 281108 FINAL - Pontes e Lacerda 6 2 3" xfId="31683" xr:uid="{50769AC1-59CF-44DC-B192-89B65F602C29}"/>
    <cellStyle name="_Table_Modelo 281108 FINAL - Pontes e Lacerda 6 2 4" xfId="38613" xr:uid="{C9058CC3-5CEB-4F22-AB6D-25C09405496E}"/>
    <cellStyle name="_Table_Modelo 281108 FINAL - Pontes e Lacerda 6 3" xfId="6825" xr:uid="{D655372E-F6C7-4E5C-BAAB-AFAF77196DB4}"/>
    <cellStyle name="_Table_Modelo 281108 FINAL - Pontes e Lacerda 6 3 2" xfId="17424" xr:uid="{156C83C5-65E1-48D6-8B0A-4E9D63BA894A}"/>
    <cellStyle name="_Table_Modelo 281108 FINAL - Pontes e Lacerda 6 3 3" xfId="32695" xr:uid="{4F7403CD-23E0-4DE8-A816-EDB53DE9C440}"/>
    <cellStyle name="_Table_Modelo 281108 FINAL - Pontes e Lacerda 6 3 4" xfId="39386" xr:uid="{9A64C835-6AC6-4DF6-ACE8-5286CCA2FA89}"/>
    <cellStyle name="_Table_Modelo 281108 FINAL - Pontes e Lacerda 6 4" xfId="7674" xr:uid="{BAB651F6-2B96-42D0-BC22-8C91348D4FF9}"/>
    <cellStyle name="_Table_Modelo 281108 FINAL - Pontes e Lacerda 6 4 2" xfId="18269" xr:uid="{E8F02481-8F1B-48AA-B7B3-872D200E7853}"/>
    <cellStyle name="_Table_Modelo 281108 FINAL - Pontes e Lacerda 6 4 3" xfId="33497" xr:uid="{CC8D1B9F-3891-45FA-B0EF-6CFE6FBA3AD8}"/>
    <cellStyle name="_Table_Modelo 281108 FINAL - Pontes e Lacerda 6 4 4" xfId="40009" xr:uid="{B94A7D06-FD8F-4F18-9EBA-9BF186406650}"/>
    <cellStyle name="_Table_Modelo 281108 FINAL - Pontes e Lacerda 6 5" xfId="9336" xr:uid="{78561FD2-4554-4003-A76D-0B6840AB39CF}"/>
    <cellStyle name="_Table_Modelo 281108 FINAL - Pontes e Lacerda 6 5 2" xfId="19930" xr:uid="{B72CDC29-2767-4FEA-AF29-2221A417A6C3}"/>
    <cellStyle name="_Table_Modelo 281108 FINAL - Pontes e Lacerda 6 5 3" xfId="35104" xr:uid="{A240E7D4-BEAF-4161-9A40-55E22DC179A0}"/>
    <cellStyle name="_Table_Modelo 281108 FINAL - Pontes e Lacerda 6 5 4" xfId="41142" xr:uid="{E3C9D261-79D1-4B00-B602-AF5B14A69B10}"/>
    <cellStyle name="_Table_Modelo 281108 FINAL - Pontes e Lacerda 6 6" xfId="9680" xr:uid="{122852B7-B2E6-4D58-8551-177A3E1C0238}"/>
    <cellStyle name="_Table_Modelo 281108 FINAL - Pontes e Lacerda 6 6 2" xfId="20270" xr:uid="{B193BA26-63C6-4F08-9DC4-8D195B5592A6}"/>
    <cellStyle name="_Table_Modelo 281108 FINAL - Pontes e Lacerda 6 6 3" xfId="35436" xr:uid="{CB377461-F967-41D6-85EF-BAE5928DC8E2}"/>
    <cellStyle name="_Table_Modelo 281108 FINAL - Pontes e Lacerda 6 6 4" xfId="41433" xr:uid="{B12E3DE3-2C21-4C2A-A43F-74828290F9C2}"/>
    <cellStyle name="_Table_Modelo 281108 FINAL - Pontes e Lacerda 6 7" xfId="10782" xr:uid="{4CB2ED59-BC07-487B-9DB8-F79A4019FF11}"/>
    <cellStyle name="_Table_Modelo 281108 FINAL - Pontes e Lacerda 6 7 2" xfId="21372" xr:uid="{2051A360-4B7F-4F3A-AFC8-E3C79CB5E768}"/>
    <cellStyle name="_Table_Modelo 281108 FINAL - Pontes e Lacerda 6 7 3" xfId="36494" xr:uid="{2E172027-FF05-48DD-A1B6-A502797F5496}"/>
    <cellStyle name="_Table_Modelo 281108 FINAL - Pontes e Lacerda 6 7 4" xfId="42218" xr:uid="{4C2774F1-69AB-4ABF-A851-01914BD3EF6E}"/>
    <cellStyle name="_Table_Modelo 281108 FINAL - Pontes e Lacerda 6 8" xfId="12888" xr:uid="{56BEF5C6-239D-421A-A07D-671FF79D90C3}"/>
    <cellStyle name="_Table_Modelo 281108 FINAL - Pontes e Lacerda 6 9" xfId="26006" xr:uid="{D46473A5-0FC0-43B1-A366-A64FF6B4A6B2}"/>
    <cellStyle name="_Table_Modelo 281108 FINAL - Pontes e Lacerda 7" xfId="2328" xr:uid="{FB694ED1-EEC9-4C5E-A31D-E20221438A18}"/>
    <cellStyle name="_Table_Modelo 281108 FINAL - Pontes e Lacerda 7 10" xfId="22873" xr:uid="{77BB5266-F73F-4F10-8260-7F111091796A}"/>
    <cellStyle name="_Table_Modelo 281108 FINAL - Pontes e Lacerda 7 2" xfId="5872" xr:uid="{5D6F975E-64DC-4136-BA2C-39251D7BDA47}"/>
    <cellStyle name="_Table_Modelo 281108 FINAL - Pontes e Lacerda 7 2 2" xfId="16478" xr:uid="{64AA7686-30EA-4F3C-95D0-75486AD8FFD6}"/>
    <cellStyle name="_Table_Modelo 281108 FINAL - Pontes e Lacerda 7 2 3" xfId="31757" xr:uid="{2307F43E-4F10-489C-8C3B-345B5211BA0F}"/>
    <cellStyle name="_Table_Modelo 281108 FINAL - Pontes e Lacerda 7 2 4" xfId="38679" xr:uid="{926A93A3-C29B-48E7-9461-874F1A08893C}"/>
    <cellStyle name="_Table_Modelo 281108 FINAL - Pontes e Lacerda 7 3" xfId="6904" xr:uid="{1AC573FD-FB0D-4479-AB92-B15F670819CF}"/>
    <cellStyle name="_Table_Modelo 281108 FINAL - Pontes e Lacerda 7 3 2" xfId="17500" xr:uid="{BE351AE6-0E56-4042-A017-99C9042F4ABE}"/>
    <cellStyle name="_Table_Modelo 281108 FINAL - Pontes e Lacerda 7 3 3" xfId="32770" xr:uid="{86544BB7-C3C8-410D-80DE-86AEDFDA98C3}"/>
    <cellStyle name="_Table_Modelo 281108 FINAL - Pontes e Lacerda 7 3 4" xfId="39453" xr:uid="{D21DAC8F-3182-4828-B276-6433A3F8C3FD}"/>
    <cellStyle name="_Table_Modelo 281108 FINAL - Pontes e Lacerda 7 4" xfId="7753" xr:uid="{68FB6F2C-E202-4259-B3D3-EFBB1F954051}"/>
    <cellStyle name="_Table_Modelo 281108 FINAL - Pontes e Lacerda 7 4 2" xfId="18348" xr:uid="{1FA3E69B-A15C-4F4B-B73D-A01D33B2FF06}"/>
    <cellStyle name="_Table_Modelo 281108 FINAL - Pontes e Lacerda 7 4 3" xfId="33572" xr:uid="{C574F42C-3693-4BB8-B8EB-82996A86E7BB}"/>
    <cellStyle name="_Table_Modelo 281108 FINAL - Pontes e Lacerda 7 4 4" xfId="40076" xr:uid="{D0D0C4D8-83AA-4520-9A27-D59B958B6E01}"/>
    <cellStyle name="_Table_Modelo 281108 FINAL - Pontes e Lacerda 7 5" xfId="9398" xr:uid="{54671654-3D6B-4C4E-A9D6-A63E0CB9DA85}"/>
    <cellStyle name="_Table_Modelo 281108 FINAL - Pontes e Lacerda 7 5 2" xfId="19988" xr:uid="{C1473B78-826A-45A3-B405-2F86152EBFF4}"/>
    <cellStyle name="_Table_Modelo 281108 FINAL - Pontes e Lacerda 7 5 3" xfId="35162" xr:uid="{34D2DF73-6C36-46DE-AD24-2875C81964C2}"/>
    <cellStyle name="_Table_Modelo 281108 FINAL - Pontes e Lacerda 7 5 4" xfId="41202" xr:uid="{3A628A14-5C7B-482C-8E58-8966346BEAD9}"/>
    <cellStyle name="_Table_Modelo 281108 FINAL - Pontes e Lacerda 7 6" xfId="9759" xr:uid="{0888392C-5865-4074-9236-81E15F8CCAAC}"/>
    <cellStyle name="_Table_Modelo 281108 FINAL - Pontes e Lacerda 7 6 2" xfId="20349" xr:uid="{4BE1E689-E120-4A36-B0BF-1A5303C094D1}"/>
    <cellStyle name="_Table_Modelo 281108 FINAL - Pontes e Lacerda 7 6 3" xfId="35504" xr:uid="{554C3FA8-6B55-4B43-9C30-DADF6C7955E6}"/>
    <cellStyle name="_Table_Modelo 281108 FINAL - Pontes e Lacerda 7 6 4" xfId="41501" xr:uid="{CE27EF99-EB6E-48B8-A0F6-3A49ACE08112}"/>
    <cellStyle name="_Table_Modelo 281108 FINAL - Pontes e Lacerda 7 7" xfId="10833" xr:uid="{94313E41-56C5-4C1C-9D7C-3B095744D0EA}"/>
    <cellStyle name="_Table_Modelo 281108 FINAL - Pontes e Lacerda 7 7 2" xfId="21423" xr:uid="{AC080504-5B9E-4438-8F80-85631A36FD92}"/>
    <cellStyle name="_Table_Modelo 281108 FINAL - Pontes e Lacerda 7 7 3" xfId="36545" xr:uid="{FFCAC415-71B8-4A9A-9236-B78E56B06D8F}"/>
    <cellStyle name="_Table_Modelo 281108 FINAL - Pontes e Lacerda 7 7 4" xfId="42269" xr:uid="{D4CAAA25-B5F0-432F-97D6-269FBA8216E1}"/>
    <cellStyle name="_Table_Modelo 281108 FINAL - Pontes e Lacerda 7 8" xfId="12967" xr:uid="{C9576CE1-58FA-4EB8-A4FB-154F63CD8714}"/>
    <cellStyle name="_Table_Modelo 281108 FINAL - Pontes e Lacerda 7 9" xfId="26920" xr:uid="{743AA742-5C76-4BC1-91CF-1B287902568E}"/>
    <cellStyle name="_Table_Modelo 281108 FINAL - Pontes e Lacerda 8" xfId="9122" xr:uid="{FF918F75-E4D9-4983-AA3A-1F5071CC7A5B}"/>
    <cellStyle name="_Table_Modelo 281108 FINAL - Pontes e Lacerda 8 2" xfId="19716" xr:uid="{1ACBD12A-3DA1-437B-B04B-583E863EFBA8}"/>
    <cellStyle name="_Table_Modelo 281108 FINAL - Pontes e Lacerda 8 3" xfId="34894" xr:uid="{5FBE9C5D-CF12-4A66-8056-F2BC5095757F}"/>
    <cellStyle name="_Table_Modelo 281108 FINAL - Pontes e Lacerda 8 4" xfId="40972" xr:uid="{D373882C-B3D5-4858-8F85-5346836BED0D}"/>
    <cellStyle name="_Table_Modelo 301108 FINAL - Alta Floresta" xfId="212" xr:uid="{922AADBB-B31F-4140-9C9C-3C8AA0A39036}"/>
    <cellStyle name="_Table_Modelo 301108 FINAL - Alta Floresta 2" xfId="1688" xr:uid="{4AD51D8E-EF1C-4B3F-8ED0-5582A874D526}"/>
    <cellStyle name="_Table_Modelo 301108 FINAL - Alta Floresta 2 10" xfId="21978" xr:uid="{702960D4-91DC-40D9-9C49-692C466D70FA}"/>
    <cellStyle name="_Table_Modelo 301108 FINAL - Alta Floresta 2 11" xfId="12086" xr:uid="{E3425778-BCF4-4BB6-BC97-4CC429BECF23}"/>
    <cellStyle name="_Table_Modelo 301108 FINAL - Alta Floresta 2 2" xfId="2179" xr:uid="{49DE62BC-44BA-482A-BC35-E278FC17D8FE}"/>
    <cellStyle name="_Table_Modelo 301108 FINAL - Alta Floresta 2 2 10" xfId="11182" xr:uid="{265C52C7-AF67-4BAC-B6A4-659734AE1F8C}"/>
    <cellStyle name="_Table_Modelo 301108 FINAL - Alta Floresta 2 2 2" xfId="5723" xr:uid="{46370C47-69B1-48DC-9220-5B3294A8AF65}"/>
    <cellStyle name="_Table_Modelo 301108 FINAL - Alta Floresta 2 2 2 2" xfId="16331" xr:uid="{A9297B01-79C7-499C-B026-ABDAD5D17B15}"/>
    <cellStyle name="_Table_Modelo 301108 FINAL - Alta Floresta 2 2 2 3" xfId="31613" xr:uid="{10D1EAB3-4CE4-40DB-87EB-7D9758893F3F}"/>
    <cellStyle name="_Table_Modelo 301108 FINAL - Alta Floresta 2 2 2 4" xfId="38561" xr:uid="{846F3E65-5278-4F46-ABBC-0729FACAB30D}"/>
    <cellStyle name="_Table_Modelo 301108 FINAL - Alta Floresta 2 2 3" xfId="6755" xr:uid="{3F2B5F12-6A46-4E89-8402-EE0D28B5ADB0}"/>
    <cellStyle name="_Table_Modelo 301108 FINAL - Alta Floresta 2 2 3 2" xfId="17354" xr:uid="{E2AE5AFA-6D7D-4DFA-8432-FB84A9F2BA14}"/>
    <cellStyle name="_Table_Modelo 301108 FINAL - Alta Floresta 2 2 3 3" xfId="32625" xr:uid="{3AA294AE-CADF-4880-9144-A7200FD95FA7}"/>
    <cellStyle name="_Table_Modelo 301108 FINAL - Alta Floresta 2 2 3 4" xfId="39332" xr:uid="{19E60E5D-1411-4520-925F-97EC27E0D202}"/>
    <cellStyle name="_Table_Modelo 301108 FINAL - Alta Floresta 2 2 4" xfId="7604" xr:uid="{28F69096-19EF-43E2-A0A1-81FD23560A48}"/>
    <cellStyle name="_Table_Modelo 301108 FINAL - Alta Floresta 2 2 4 2" xfId="18199" xr:uid="{A7725892-E453-4C70-B458-9465B7F8B85A}"/>
    <cellStyle name="_Table_Modelo 301108 FINAL - Alta Floresta 2 2 4 3" xfId="33428" xr:uid="{40777BB3-24C7-4D1D-B59B-594A8FCEEE41}"/>
    <cellStyle name="_Table_Modelo 301108 FINAL - Alta Floresta 2 2 4 4" xfId="39957" xr:uid="{3F8C3121-A925-49C9-B75F-8D6770745F13}"/>
    <cellStyle name="_Table_Modelo 301108 FINAL - Alta Floresta 2 2 5" xfId="9290" xr:uid="{372CE174-0772-4E3E-A813-C3CCC34F0979}"/>
    <cellStyle name="_Table_Modelo 301108 FINAL - Alta Floresta 2 2 5 2" xfId="19884" xr:uid="{7F915D4E-CD36-46E8-A00B-367528BED76B}"/>
    <cellStyle name="_Table_Modelo 301108 FINAL - Alta Floresta 2 2 5 3" xfId="35058" xr:uid="{F1A5A776-A34D-4CCD-B8E7-1B00309E43A4}"/>
    <cellStyle name="_Table_Modelo 301108 FINAL - Alta Floresta 2 2 5 4" xfId="41100" xr:uid="{408E0164-170F-449B-A637-CE3B0A763E55}"/>
    <cellStyle name="_Table_Modelo 301108 FINAL - Alta Floresta 2 2 6" xfId="9610" xr:uid="{89988C8F-A5E3-4507-B2FE-1542EFD9F76E}"/>
    <cellStyle name="_Table_Modelo 301108 FINAL - Alta Floresta 2 2 6 2" xfId="20200" xr:uid="{B2B4E9B4-C810-41CA-B6B7-E455371943B4}"/>
    <cellStyle name="_Table_Modelo 301108 FINAL - Alta Floresta 2 2 6 3" xfId="35366" xr:uid="{9DE25993-7A66-4D79-832A-6140AE2BF26F}"/>
    <cellStyle name="_Table_Modelo 301108 FINAL - Alta Floresta 2 2 6 4" xfId="41381" xr:uid="{9B46FE32-E746-4448-A72E-B8CBBB67279A}"/>
    <cellStyle name="_Table_Modelo 301108 FINAL - Alta Floresta 2 2 7" xfId="10754" xr:uid="{8BB42FA7-EFA9-4B3F-B0A0-C43E47087F83}"/>
    <cellStyle name="_Table_Modelo 301108 FINAL - Alta Floresta 2 2 7 2" xfId="21344" xr:uid="{FBA0447D-E2AC-4E44-A453-EF69A3C5BADE}"/>
    <cellStyle name="_Table_Modelo 301108 FINAL - Alta Floresta 2 2 7 3" xfId="36466" xr:uid="{E05499D7-A87F-4CA0-805C-343C74189D87}"/>
    <cellStyle name="_Table_Modelo 301108 FINAL - Alta Floresta 2 2 7 4" xfId="42190" xr:uid="{165AF30B-E22A-4207-BE39-FCF460FE1D04}"/>
    <cellStyle name="_Table_Modelo 301108 FINAL - Alta Floresta 2 2 8" xfId="12818" xr:uid="{147AEC7F-8590-40D8-9651-D1F9BB192FEE}"/>
    <cellStyle name="_Table_Modelo 301108 FINAL - Alta Floresta 2 2 9" xfId="11289" xr:uid="{FFFBD8D4-3D82-4ADA-B8E1-9C754E3F07E9}"/>
    <cellStyle name="_Table_Modelo 301108 FINAL - Alta Floresta 2 3" xfId="3348" xr:uid="{662AF1E1-C554-486E-AAE9-39DEFCD211BE}"/>
    <cellStyle name="_Table_Modelo 301108 FINAL - Alta Floresta 2 3 2" xfId="13980" xr:uid="{2AB606D9-2D75-4F6E-BD3B-1F1D5D28ADAB}"/>
    <cellStyle name="_Table_Modelo 301108 FINAL - Alta Floresta 2 3 3" xfId="25824" xr:uid="{1F77EA8B-B22E-4003-82DA-E4E89ADD1CF1}"/>
    <cellStyle name="_Table_Modelo 301108 FINAL - Alta Floresta 2 3 4" xfId="37035" xr:uid="{CD829C0B-5739-4D24-89C3-BBE87EFE1DFD}"/>
    <cellStyle name="_Table_Modelo 301108 FINAL - Alta Floresta 2 4" xfId="6425" xr:uid="{81A4CE80-557E-4C95-A29D-AE5A1BE827F4}"/>
    <cellStyle name="_Table_Modelo 301108 FINAL - Alta Floresta 2 4 2" xfId="17027" xr:uid="{8CD25DD5-7196-48AE-B8C1-09CD27CB396A}"/>
    <cellStyle name="_Table_Modelo 301108 FINAL - Alta Floresta 2 4 3" xfId="32305" xr:uid="{74290E4D-6D69-48F9-B74E-029171F43292}"/>
    <cellStyle name="_Table_Modelo 301108 FINAL - Alta Floresta 2 4 4" xfId="39064" xr:uid="{C3F45CCD-6BAC-4B9A-BC5A-026AF064458E}"/>
    <cellStyle name="_Table_Modelo 301108 FINAL - Alta Floresta 2 5" xfId="2830" xr:uid="{EAE56A54-D715-4A5E-83F2-32211D3FA3E9}"/>
    <cellStyle name="_Table_Modelo 301108 FINAL - Alta Floresta 2 5 2" xfId="13467" xr:uid="{DFA82CFB-6CEF-4A86-9057-14C4C7D645A5}"/>
    <cellStyle name="_Table_Modelo 301108 FINAL - Alta Floresta 2 5 3" xfId="25608" xr:uid="{0E8C3ADB-AE17-4735-863A-5DD3B5D202F7}"/>
    <cellStyle name="_Table_Modelo 301108 FINAL - Alta Floresta 2 5 4" xfId="36673" xr:uid="{03F1ECF2-B511-41EC-A0C6-52258B54E19A}"/>
    <cellStyle name="_Table_Modelo 301108 FINAL - Alta Floresta 2 6" xfId="2950" xr:uid="{EC4A3F71-EC4F-461D-9431-892D11ABE423}"/>
    <cellStyle name="_Table_Modelo 301108 FINAL - Alta Floresta 2 6 2" xfId="13586" xr:uid="{B7D7147A-1301-4212-9E9F-AF40053AA597}"/>
    <cellStyle name="_Table_Modelo 301108 FINAL - Alta Floresta 2 6 3" xfId="26125" xr:uid="{67DBA67A-1680-46EF-9035-E8C87DF8B857}"/>
    <cellStyle name="_Table_Modelo 301108 FINAL - Alta Floresta 2 6 4" xfId="36763" xr:uid="{E3D2AD77-811A-4CBD-9B29-F0A8F3123F11}"/>
    <cellStyle name="_Table_Modelo 301108 FINAL - Alta Floresta 2 7" xfId="3642" xr:uid="{74307ECB-BB66-4F52-9246-0E0FCF74681F}"/>
    <cellStyle name="_Table_Modelo 301108 FINAL - Alta Floresta 2 7 2" xfId="14274" xr:uid="{DD118949-97D4-479E-83C6-429412D8A33B}"/>
    <cellStyle name="_Table_Modelo 301108 FINAL - Alta Floresta 2 7 3" xfId="26132" xr:uid="{44D37199-A026-4C35-B1E0-045752661A7F}"/>
    <cellStyle name="_Table_Modelo 301108 FINAL - Alta Floresta 2 7 4" xfId="37236" xr:uid="{786863F4-13C2-44EE-97C2-998A9578FC34}"/>
    <cellStyle name="_Table_Modelo 301108 FINAL - Alta Floresta 2 8" xfId="2972" xr:uid="{63229B22-9608-468C-AFD8-FC595F15C6C4}"/>
    <cellStyle name="_Table_Modelo 301108 FINAL - Alta Floresta 2 8 2" xfId="13608" xr:uid="{59FCEDA4-B556-4EA7-82DB-A5DE6A41F633}"/>
    <cellStyle name="_Table_Modelo 301108 FINAL - Alta Floresta 2 8 3" xfId="28141" xr:uid="{4B531C49-641C-4A12-A9C5-73BF65AF575C}"/>
    <cellStyle name="_Table_Modelo 301108 FINAL - Alta Floresta 2 8 4" xfId="36781" xr:uid="{8DA15D65-42C8-4F78-806C-754A577F7DFA}"/>
    <cellStyle name="_Table_Modelo 301108 FINAL - Alta Floresta 2 9" xfId="12366" xr:uid="{8D0CB887-5465-4C1B-BFB3-91D5B0D92663}"/>
    <cellStyle name="_Table_Modelo 301108 FINAL - Alta Floresta 3" xfId="1872" xr:uid="{69B2E597-7F6F-4731-9676-776A1242176C}"/>
    <cellStyle name="_Table_Modelo 301108 FINAL - Alta Floresta 3 10" xfId="22046" xr:uid="{20AE4254-37ED-4851-8C67-94E12003D257}"/>
    <cellStyle name="_Table_Modelo 301108 FINAL - Alta Floresta 3 11" xfId="33670" xr:uid="{9693FD32-4487-4DF4-85C8-61314DA19E3A}"/>
    <cellStyle name="_Table_Modelo 301108 FINAL - Alta Floresta 3 2" xfId="2398" xr:uid="{16D50137-EF70-4397-B094-B0C396B7F66A}"/>
    <cellStyle name="_Table_Modelo 301108 FINAL - Alta Floresta 3 2 10" xfId="14526" xr:uid="{15007EC0-D787-4AC4-A436-1C6BF32C404F}"/>
    <cellStyle name="_Table_Modelo 301108 FINAL - Alta Floresta 3 2 2" xfId="5942" xr:uid="{6FA62BF4-8EDF-422F-A37D-F9286FFACEF5}"/>
    <cellStyle name="_Table_Modelo 301108 FINAL - Alta Floresta 3 2 2 2" xfId="16548" xr:uid="{FFFCD6A8-5E19-4456-9DE0-34CEB46CAA31}"/>
    <cellStyle name="_Table_Modelo 301108 FINAL - Alta Floresta 3 2 2 3" xfId="31826" xr:uid="{6450D7A4-01F2-486E-A915-BA07BCD9E759}"/>
    <cellStyle name="_Table_Modelo 301108 FINAL - Alta Floresta 3 2 2 4" xfId="38726" xr:uid="{8870C856-6D84-4A72-A4DB-CB448E2FFCDF}"/>
    <cellStyle name="_Table_Modelo 301108 FINAL - Alta Floresta 3 2 3" xfId="6974" xr:uid="{80F8C488-CCE4-44CA-BBC9-C6245D34688D}"/>
    <cellStyle name="_Table_Modelo 301108 FINAL - Alta Floresta 3 2 3 2" xfId="17570" xr:uid="{688C0CB8-08A9-4862-B7DC-616B12EC4F11}"/>
    <cellStyle name="_Table_Modelo 301108 FINAL - Alta Floresta 3 2 3 3" xfId="32839" xr:uid="{EF8EB51F-C6DB-4F4D-A9E7-F2BD2D48F950}"/>
    <cellStyle name="_Table_Modelo 301108 FINAL - Alta Floresta 3 2 3 4" xfId="39503" xr:uid="{0AC0CD11-C00F-4C91-AFDB-2EA6B0077E8B}"/>
    <cellStyle name="_Table_Modelo 301108 FINAL - Alta Floresta 3 2 4" xfId="7823" xr:uid="{5654D11B-7A82-410D-AF40-06068012D4F5}"/>
    <cellStyle name="_Table_Modelo 301108 FINAL - Alta Floresta 3 2 4 2" xfId="18418" xr:uid="{8DA7FDE9-A81A-41A9-A75B-363E1E10D3CD}"/>
    <cellStyle name="_Table_Modelo 301108 FINAL - Alta Floresta 3 2 4 3" xfId="33641" xr:uid="{5D7E814F-554C-4412-B7CF-95C24A0EC1E7}"/>
    <cellStyle name="_Table_Modelo 301108 FINAL - Alta Floresta 3 2 4 4" xfId="40127" xr:uid="{1F979F14-C6F6-4228-9EA9-857B11A51945}"/>
    <cellStyle name="_Table_Modelo 301108 FINAL - Alta Floresta 3 2 5" xfId="9442" xr:uid="{F2F2D820-C7F4-4A03-B64C-FBB9961C67EB}"/>
    <cellStyle name="_Table_Modelo 301108 FINAL - Alta Floresta 3 2 5 2" xfId="20032" xr:uid="{132883F8-E3CD-42EE-B0F3-08B1CFEF231F}"/>
    <cellStyle name="_Table_Modelo 301108 FINAL - Alta Floresta 3 2 5 3" xfId="35205" xr:uid="{ED64AF7D-3FA8-43E6-9ECF-37858B17AD6E}"/>
    <cellStyle name="_Table_Modelo 301108 FINAL - Alta Floresta 3 2 5 4" xfId="41243" xr:uid="{1CCF27A5-DB8A-4C9B-ADC7-DD4AF9FF6B27}"/>
    <cellStyle name="_Table_Modelo 301108 FINAL - Alta Floresta 3 2 6" xfId="9829" xr:uid="{6F286D6B-4DF9-4D56-A87A-3D8721307FB1}"/>
    <cellStyle name="_Table_Modelo 301108 FINAL - Alta Floresta 3 2 6 2" xfId="20419" xr:uid="{40E2B1CB-7237-47E0-9BA9-A0AE0D6473BB}"/>
    <cellStyle name="_Table_Modelo 301108 FINAL - Alta Floresta 3 2 6 3" xfId="35573" xr:uid="{A0B2347E-50CA-4A2D-A1D4-2016D69D22D1}"/>
    <cellStyle name="_Table_Modelo 301108 FINAL - Alta Floresta 3 2 6 4" xfId="41554" xr:uid="{774B9393-EEC4-420A-A9A3-9366784B2402}"/>
    <cellStyle name="_Table_Modelo 301108 FINAL - Alta Floresta 3 2 7" xfId="10863" xr:uid="{E969655E-D189-41C1-A514-A675EE08FBD1}"/>
    <cellStyle name="_Table_Modelo 301108 FINAL - Alta Floresta 3 2 7 2" xfId="21453" xr:uid="{C41DC86F-70CE-4928-837B-C071FE6E8F8E}"/>
    <cellStyle name="_Table_Modelo 301108 FINAL - Alta Floresta 3 2 7 3" xfId="36575" xr:uid="{13D14753-F736-4834-A895-EB78081FDB6D}"/>
    <cellStyle name="_Table_Modelo 301108 FINAL - Alta Floresta 3 2 7 4" xfId="42299" xr:uid="{2666DBD5-DC93-412F-B6C5-7BF51495C796}"/>
    <cellStyle name="_Table_Modelo 301108 FINAL - Alta Floresta 3 2 8" xfId="13037" xr:uid="{0C654CA4-B696-4D51-87BC-3FBE2A8ACDFA}"/>
    <cellStyle name="_Table_Modelo 301108 FINAL - Alta Floresta 3 2 9" xfId="11280" xr:uid="{3457C362-B883-4E18-998C-F06C494543BF}"/>
    <cellStyle name="_Table_Modelo 301108 FINAL - Alta Floresta 3 3" xfId="5218" xr:uid="{78427822-A06D-4C02-AE33-4FC3B06666EE}"/>
    <cellStyle name="_Table_Modelo 301108 FINAL - Alta Floresta 3 3 2" xfId="15833" xr:uid="{A51D06CA-C92F-48C6-B435-EEAAA49A7596}"/>
    <cellStyle name="_Table_Modelo 301108 FINAL - Alta Floresta 3 3 3" xfId="31130" xr:uid="{3573C6CF-6FB7-4C3D-82CA-721EF2D2A0C1}"/>
    <cellStyle name="_Table_Modelo 301108 FINAL - Alta Floresta 3 3 4" xfId="38235" xr:uid="{1C728156-1AA0-41A8-9E19-4FD38C00EA2B}"/>
    <cellStyle name="_Table_Modelo 301108 FINAL - Alta Floresta 3 4" xfId="6551" xr:uid="{3824D2BA-A116-402C-B014-F0393AF70E0B}"/>
    <cellStyle name="_Table_Modelo 301108 FINAL - Alta Floresta 3 4 2" xfId="17151" xr:uid="{292B4E1D-A60B-4797-88CD-38F533206913}"/>
    <cellStyle name="_Table_Modelo 301108 FINAL - Alta Floresta 3 4 3" xfId="32426" xr:uid="{2E292306-2887-4647-B730-4D7E7CE5695A}"/>
    <cellStyle name="_Table_Modelo 301108 FINAL - Alta Floresta 3 4 4" xfId="39174" xr:uid="{B695C790-6929-4614-B87C-9D5C2539B852}"/>
    <cellStyle name="_Table_Modelo 301108 FINAL - Alta Floresta 3 5" xfId="7303" xr:uid="{B3B928BD-D27A-4A23-AC0C-4FAC6B6C749C}"/>
    <cellStyle name="_Table_Modelo 301108 FINAL - Alta Floresta 3 5 2" xfId="17898" xr:uid="{F5D435A0-BA89-4DC4-BB08-1EEE1A21280A}"/>
    <cellStyle name="_Table_Modelo 301108 FINAL - Alta Floresta 3 5 3" xfId="33156" xr:uid="{D33C1B42-302A-4B93-B999-5B4CB55342CE}"/>
    <cellStyle name="_Table_Modelo 301108 FINAL - Alta Floresta 3 5 4" xfId="39743" xr:uid="{BF47D12C-BA87-4105-B6AB-7FAAFFF3A32B}"/>
    <cellStyle name="_Table_Modelo 301108 FINAL - Alta Floresta 3 6" xfId="9107" xr:uid="{12CE1279-A92E-42E2-95D4-75D1BABE4F0A}"/>
    <cellStyle name="_Table_Modelo 301108 FINAL - Alta Floresta 3 6 2" xfId="19701" xr:uid="{282B1057-4714-4B54-9544-F34AE2B85E00}"/>
    <cellStyle name="_Table_Modelo 301108 FINAL - Alta Floresta 3 6 3" xfId="34879" xr:uid="{08E6189D-B20F-4193-B794-2C0CADEA6B70}"/>
    <cellStyle name="_Table_Modelo 301108 FINAL - Alta Floresta 3 6 4" xfId="40957" xr:uid="{FF186E1D-74C5-45CC-A867-81E16159F812}"/>
    <cellStyle name="_Table_Modelo 301108 FINAL - Alta Floresta 3 7" xfId="3288" xr:uid="{5B56FB67-D99D-4D0C-BD81-EFBDC26E66EE}"/>
    <cellStyle name="_Table_Modelo 301108 FINAL - Alta Floresta 3 7 2" xfId="13922" xr:uid="{989C53AA-B9AC-4AEC-9B47-B682659969A0}"/>
    <cellStyle name="_Table_Modelo 301108 FINAL - Alta Floresta 3 7 3" xfId="28426" xr:uid="{9040A768-F06C-4F66-B10C-0376ECC28203}"/>
    <cellStyle name="_Table_Modelo 301108 FINAL - Alta Floresta 3 7 4" xfId="36995" xr:uid="{540213A7-4903-4951-9265-099B4023E0E5}"/>
    <cellStyle name="_Table_Modelo 301108 FINAL - Alta Floresta 3 8" xfId="10707" xr:uid="{66543CA7-BE7D-41A6-87D8-A7A1DE2352F9}"/>
    <cellStyle name="_Table_Modelo 301108 FINAL - Alta Floresta 3 8 2" xfId="21297" xr:uid="{E078E34C-FAF2-4253-8AA3-EAE20BEACDBE}"/>
    <cellStyle name="_Table_Modelo 301108 FINAL - Alta Floresta 3 8 3" xfId="36419" xr:uid="{5B8552FC-499B-4881-B6BE-07C32D2AABB3}"/>
    <cellStyle name="_Table_Modelo 301108 FINAL - Alta Floresta 3 8 4" xfId="42143" xr:uid="{6BF9948D-A1AC-4B44-9F26-98E6647EBBA7}"/>
    <cellStyle name="_Table_Modelo 301108 FINAL - Alta Floresta 3 9" xfId="12539" xr:uid="{2259F2CA-F090-4D46-955E-2A2F0833C713}"/>
    <cellStyle name="_Table_Modelo 301108 FINAL - Alta Floresta 4" xfId="1705" xr:uid="{E437BBF3-D16C-41F3-A60F-B0BEDCEDFEC1}"/>
    <cellStyle name="_Table_Modelo 301108 FINAL - Alta Floresta 4 10" xfId="28499" xr:uid="{C885A191-ECE2-462A-B1E5-CAC092D5E030}"/>
    <cellStyle name="_Table_Modelo 301108 FINAL - Alta Floresta 4 11" xfId="11559" xr:uid="{F4A75838-1158-4E37-9361-4B88B61BFFC8}"/>
    <cellStyle name="_Table_Modelo 301108 FINAL - Alta Floresta 4 2" xfId="2196" xr:uid="{363EDAE5-81B1-462E-B943-16CA3D988A48}"/>
    <cellStyle name="_Table_Modelo 301108 FINAL - Alta Floresta 4 2 10" xfId="15907" xr:uid="{BAAF73C1-6E6F-4012-A9EA-912410BB496E}"/>
    <cellStyle name="_Table_Modelo 301108 FINAL - Alta Floresta 4 2 2" xfId="5740" xr:uid="{D9D49B72-EA57-479C-ADE3-A01FF44C34FA}"/>
    <cellStyle name="_Table_Modelo 301108 FINAL - Alta Floresta 4 2 2 2" xfId="16348" xr:uid="{F49E77D4-D770-415F-B599-8527C5B31DF6}"/>
    <cellStyle name="_Table_Modelo 301108 FINAL - Alta Floresta 4 2 2 3" xfId="31630" xr:uid="{F921B621-550E-4B12-B064-50FF9882586D}"/>
    <cellStyle name="_Table_Modelo 301108 FINAL - Alta Floresta 4 2 2 4" xfId="38576" xr:uid="{36A51004-AEAE-4409-AE2A-CDB0483CA134}"/>
    <cellStyle name="_Table_Modelo 301108 FINAL - Alta Floresta 4 2 3" xfId="6772" xr:uid="{0CFE71EC-A927-43BC-9786-0C345A70E52A}"/>
    <cellStyle name="_Table_Modelo 301108 FINAL - Alta Floresta 4 2 3 2" xfId="17371" xr:uid="{5C5DA680-7718-4D29-BC23-FC9AF54ACC88}"/>
    <cellStyle name="_Table_Modelo 301108 FINAL - Alta Floresta 4 2 3 3" xfId="32642" xr:uid="{50557EEA-4D26-4B99-B926-89B35D6FD266}"/>
    <cellStyle name="_Table_Modelo 301108 FINAL - Alta Floresta 4 2 3 4" xfId="39347" xr:uid="{DEAFF9F3-A6E8-46FC-A80E-70BE996E7085}"/>
    <cellStyle name="_Table_Modelo 301108 FINAL - Alta Floresta 4 2 4" xfId="7621" xr:uid="{67FBC0BB-4229-4962-9B7C-350D09E17407}"/>
    <cellStyle name="_Table_Modelo 301108 FINAL - Alta Floresta 4 2 4 2" xfId="18216" xr:uid="{E535FF06-99DA-43C6-9489-5BBD6F010106}"/>
    <cellStyle name="_Table_Modelo 301108 FINAL - Alta Floresta 4 2 4 3" xfId="33445" xr:uid="{9B574C04-DC0C-4FA1-851F-2A9AE29F17D3}"/>
    <cellStyle name="_Table_Modelo 301108 FINAL - Alta Floresta 4 2 4 4" xfId="39972" xr:uid="{6DDE7680-9195-487B-B841-B71B63AD81E8}"/>
    <cellStyle name="_Table_Modelo 301108 FINAL - Alta Floresta 4 2 5" xfId="9307" xr:uid="{5407121A-01A3-4024-AB6E-11345E666DD6}"/>
    <cellStyle name="_Table_Modelo 301108 FINAL - Alta Floresta 4 2 5 2" xfId="19901" xr:uid="{7DC88C40-EED1-47E9-84F0-05191895044C}"/>
    <cellStyle name="_Table_Modelo 301108 FINAL - Alta Floresta 4 2 5 3" xfId="35075" xr:uid="{AE1FD67C-2A44-4376-B83B-8373BCDA142D}"/>
    <cellStyle name="_Table_Modelo 301108 FINAL - Alta Floresta 4 2 5 4" xfId="41116" xr:uid="{343A9B4C-266D-4BD3-BA13-FF3191168199}"/>
    <cellStyle name="_Table_Modelo 301108 FINAL - Alta Floresta 4 2 6" xfId="9627" xr:uid="{12638903-86FD-4C02-8FF1-058687876810}"/>
    <cellStyle name="_Table_Modelo 301108 FINAL - Alta Floresta 4 2 6 2" xfId="20217" xr:uid="{FBBC8923-C873-4F25-B9E6-1E1D5409E423}"/>
    <cellStyle name="_Table_Modelo 301108 FINAL - Alta Floresta 4 2 6 3" xfId="35383" xr:uid="{50C9FC3B-3278-4966-B427-A3E72306C9AD}"/>
    <cellStyle name="_Table_Modelo 301108 FINAL - Alta Floresta 4 2 6 4" xfId="41396" xr:uid="{6168DCF0-FD7A-4CBD-A225-354EDD414CA7}"/>
    <cellStyle name="_Table_Modelo 301108 FINAL - Alta Floresta 4 2 7" xfId="10769" xr:uid="{E9817204-8D30-46F2-82C1-C668DED70698}"/>
    <cellStyle name="_Table_Modelo 301108 FINAL - Alta Floresta 4 2 7 2" xfId="21359" xr:uid="{49AFB1C5-FB58-4B1E-ABEB-F54E22634BB5}"/>
    <cellStyle name="_Table_Modelo 301108 FINAL - Alta Floresta 4 2 7 3" xfId="36481" xr:uid="{DEB76C2B-77E1-42F9-90B6-33A5D7A26475}"/>
    <cellStyle name="_Table_Modelo 301108 FINAL - Alta Floresta 4 2 7 4" xfId="42205" xr:uid="{451639DC-04DD-4864-B982-8062D97735B0}"/>
    <cellStyle name="_Table_Modelo 301108 FINAL - Alta Floresta 4 2 8" xfId="12835" xr:uid="{5D7C9ECB-80CC-45CA-A97A-0DD0B3534358}"/>
    <cellStyle name="_Table_Modelo 301108 FINAL - Alta Floresta 4 2 9" xfId="10986" xr:uid="{C1E241E3-0781-4B26-9CBB-6C44AF3A61DF}"/>
    <cellStyle name="_Table_Modelo 301108 FINAL - Alta Floresta 4 3" xfId="3368" xr:uid="{8D3FAB67-C207-4AB0-978E-BA25010ED19B}"/>
    <cellStyle name="_Table_Modelo 301108 FINAL - Alta Floresta 4 3 2" xfId="14000" xr:uid="{4FABF35F-3778-4F8B-9C42-1DEBDB97DA3D}"/>
    <cellStyle name="_Table_Modelo 301108 FINAL - Alta Floresta 4 3 3" xfId="26336" xr:uid="{9B583AE2-C523-4643-9292-E8385B817B66}"/>
    <cellStyle name="_Table_Modelo 301108 FINAL - Alta Floresta 4 3 4" xfId="37053" xr:uid="{AA643CC5-3A76-46C0-B7CB-E2EF92D83BE1}"/>
    <cellStyle name="_Table_Modelo 301108 FINAL - Alta Floresta 4 4" xfId="6442" xr:uid="{D201EB37-BC2A-4CFE-9027-3291CBED724D}"/>
    <cellStyle name="_Table_Modelo 301108 FINAL - Alta Floresta 4 4 2" xfId="17044" xr:uid="{D82FCF62-A54F-4DB9-8D70-6CB266602B6A}"/>
    <cellStyle name="_Table_Modelo 301108 FINAL - Alta Floresta 4 4 3" xfId="32322" xr:uid="{B40D7220-3165-4F4C-8C17-0B98F199EA13}"/>
    <cellStyle name="_Table_Modelo 301108 FINAL - Alta Floresta 4 4 4" xfId="39081" xr:uid="{3105CAA2-ABDB-4310-8DC1-3ED8D8226972}"/>
    <cellStyle name="_Table_Modelo 301108 FINAL - Alta Floresta 4 5" xfId="2838" xr:uid="{1CDDF8A7-3C3C-498B-8926-F161CCFDDA86}"/>
    <cellStyle name="_Table_Modelo 301108 FINAL - Alta Floresta 4 5 2" xfId="13475" xr:uid="{503C6ECF-E448-48DD-BAD3-0411C1DA1BCE}"/>
    <cellStyle name="_Table_Modelo 301108 FINAL - Alta Floresta 4 5 3" xfId="21797" xr:uid="{A9485448-E4B2-45BF-8D77-8C50C28C9EAE}"/>
    <cellStyle name="_Table_Modelo 301108 FINAL - Alta Floresta 4 5 4" xfId="36681" xr:uid="{93728489-5B97-43B1-8B9E-A185AD7DCE85}"/>
    <cellStyle name="_Table_Modelo 301108 FINAL - Alta Floresta 4 6" xfId="2959" xr:uid="{EF41FFAE-F39C-4CD2-AFF0-44E10FCA2A17}"/>
    <cellStyle name="_Table_Modelo 301108 FINAL - Alta Floresta 4 6 2" xfId="13595" xr:uid="{60C19AE8-F705-4EDA-B332-164C0D5F2C32}"/>
    <cellStyle name="_Table_Modelo 301108 FINAL - Alta Floresta 4 6 3" xfId="27084" xr:uid="{1F7FB4C3-29A6-4A5F-8200-3DD6BBAB5599}"/>
    <cellStyle name="_Table_Modelo 301108 FINAL - Alta Floresta 4 6 4" xfId="36772" xr:uid="{C9EADC38-5B60-472B-A91F-CA1A06D8A31B}"/>
    <cellStyle name="_Table_Modelo 301108 FINAL - Alta Floresta 4 7" xfId="6461" xr:uid="{4D176189-6AB0-4012-A9D5-7D2D2DB46A47}"/>
    <cellStyle name="_Table_Modelo 301108 FINAL - Alta Floresta 4 7 2" xfId="17063" xr:uid="{6B63EB12-DEEC-4D02-9A15-9C42A1C21349}"/>
    <cellStyle name="_Table_Modelo 301108 FINAL - Alta Floresta 4 7 3" xfId="32341" xr:uid="{A57DABA8-8DAE-4BE9-AE6E-863B27D04FAD}"/>
    <cellStyle name="_Table_Modelo 301108 FINAL - Alta Floresta 4 7 4" xfId="39097" xr:uid="{06624290-6193-4A42-884E-8DACE457FFBE}"/>
    <cellStyle name="_Table_Modelo 301108 FINAL - Alta Floresta 4 8" xfId="9495" xr:uid="{EDC5F1FF-CDB6-4F4D-8273-2D5980AF29BA}"/>
    <cellStyle name="_Table_Modelo 301108 FINAL - Alta Floresta 4 8 2" xfId="20085" xr:uid="{8F771E55-3548-45A9-A09C-ECC080352C2B}"/>
    <cellStyle name="_Table_Modelo 301108 FINAL - Alta Floresta 4 8 3" xfId="35257" xr:uid="{0800B804-C4FF-462C-8523-C57CA394D74E}"/>
    <cellStyle name="_Table_Modelo 301108 FINAL - Alta Floresta 4 8 4" xfId="41290" xr:uid="{AFAF4D6D-7669-480B-A787-A870DD2986AF}"/>
    <cellStyle name="_Table_Modelo 301108 FINAL - Alta Floresta 4 9" xfId="12383" xr:uid="{EAB066E5-ED17-4AA5-A77E-48DF89467799}"/>
    <cellStyle name="_Table_Modelo 301108 FINAL - Alta Floresta 5" xfId="1462" xr:uid="{D416308C-3272-479C-9656-AD76E7CDDB3F}"/>
    <cellStyle name="_Table_Modelo 301108 FINAL - Alta Floresta 5 10" xfId="26532" xr:uid="{788A8F78-3389-4034-B6A7-FC6C3DC62A73}"/>
    <cellStyle name="_Table_Modelo 301108 FINAL - Alta Floresta 5 11" xfId="30807" xr:uid="{9ECA59AB-91E9-4055-B34A-C88A248E0ABA}"/>
    <cellStyle name="_Table_Modelo 301108 FINAL - Alta Floresta 5 2" xfId="2347" xr:uid="{64FAF726-4B27-493E-878F-80B381EC7DB8}"/>
    <cellStyle name="_Table_Modelo 301108 FINAL - Alta Floresta 5 2 10" xfId="11189" xr:uid="{F7F28979-E06E-4D63-AB6A-DDAA944147C7}"/>
    <cellStyle name="_Table_Modelo 301108 FINAL - Alta Floresta 5 2 2" xfId="5891" xr:uid="{D2F32697-85B3-4308-835D-B2C9539FBA19}"/>
    <cellStyle name="_Table_Modelo 301108 FINAL - Alta Floresta 5 2 2 2" xfId="16497" xr:uid="{66542BB5-5431-4C52-B274-86A0EA6427F5}"/>
    <cellStyle name="_Table_Modelo 301108 FINAL - Alta Floresta 5 2 2 3" xfId="31775" xr:uid="{12D08FCD-71B4-4700-8531-F4A0E72A9292}"/>
    <cellStyle name="_Table_Modelo 301108 FINAL - Alta Floresta 5 2 2 4" xfId="38698" xr:uid="{D5CC3106-403D-4757-B1AE-E682AAE7E495}"/>
    <cellStyle name="_Table_Modelo 301108 FINAL - Alta Floresta 5 2 3" xfId="6923" xr:uid="{5705001C-67AA-498C-B7A8-8A37BADD4F6C}"/>
    <cellStyle name="_Table_Modelo 301108 FINAL - Alta Floresta 5 2 3 2" xfId="17519" xr:uid="{41CA9545-2329-4F0A-92DA-1E07BC04C409}"/>
    <cellStyle name="_Table_Modelo 301108 FINAL - Alta Floresta 5 2 3 3" xfId="32788" xr:uid="{696B54FE-F5E5-47AA-B08B-C5E939469BE2}"/>
    <cellStyle name="_Table_Modelo 301108 FINAL - Alta Floresta 5 2 3 4" xfId="39472" xr:uid="{507A4ED5-D231-4924-A789-4B8EA498B9D7}"/>
    <cellStyle name="_Table_Modelo 301108 FINAL - Alta Floresta 5 2 4" xfId="7772" xr:uid="{D165F89E-67BB-4665-B99B-8EFABD90C675}"/>
    <cellStyle name="_Table_Modelo 301108 FINAL - Alta Floresta 5 2 4 2" xfId="18367" xr:uid="{645E30AB-9C89-4DF8-8E14-780A0BB1089D}"/>
    <cellStyle name="_Table_Modelo 301108 FINAL - Alta Floresta 5 2 4 3" xfId="33590" xr:uid="{E2FC4C72-6154-45B3-8A3C-EBDB46C4CC53}"/>
    <cellStyle name="_Table_Modelo 301108 FINAL - Alta Floresta 5 2 4 4" xfId="40095" xr:uid="{5F6189EA-3ADD-4FE0-B8CF-074EEAB75A74}"/>
    <cellStyle name="_Table_Modelo 301108 FINAL - Alta Floresta 5 2 5" xfId="9416" xr:uid="{24DA3078-8443-4D8E-97CD-878B7869CADC}"/>
    <cellStyle name="_Table_Modelo 301108 FINAL - Alta Floresta 5 2 5 2" xfId="20006" xr:uid="{9E9262DD-FC1F-4A12-95CB-657D5CE916FC}"/>
    <cellStyle name="_Table_Modelo 301108 FINAL - Alta Floresta 5 2 5 3" xfId="35179" xr:uid="{7A125D21-26FB-4BB4-9A9F-EA3919B2215F}"/>
    <cellStyle name="_Table_Modelo 301108 FINAL - Alta Floresta 5 2 5 4" xfId="41220" xr:uid="{E3516BCE-2D0A-4FB0-8B19-307324BD4C15}"/>
    <cellStyle name="_Table_Modelo 301108 FINAL - Alta Floresta 5 2 6" xfId="9778" xr:uid="{D5B3305D-074B-4C71-9450-959355F19C7D}"/>
    <cellStyle name="_Table_Modelo 301108 FINAL - Alta Floresta 5 2 6 2" xfId="20368" xr:uid="{3D9D44E6-3CFD-449D-954B-73A0680B2FA4}"/>
    <cellStyle name="_Table_Modelo 301108 FINAL - Alta Floresta 5 2 6 3" xfId="35522" xr:uid="{185EB340-F873-432F-BEEF-16A894C5D528}"/>
    <cellStyle name="_Table_Modelo 301108 FINAL - Alta Floresta 5 2 6 4" xfId="41520" xr:uid="{8EBB1C85-5756-4D43-84F6-6F722F0F0355}"/>
    <cellStyle name="_Table_Modelo 301108 FINAL - Alta Floresta 5 2 7" xfId="10850" xr:uid="{CAD17418-03D2-4581-8807-0F3D220F0245}"/>
    <cellStyle name="_Table_Modelo 301108 FINAL - Alta Floresta 5 2 7 2" xfId="21440" xr:uid="{3DEB4AD9-090E-4A4E-8946-CBDB91830FB7}"/>
    <cellStyle name="_Table_Modelo 301108 FINAL - Alta Floresta 5 2 7 3" xfId="36562" xr:uid="{ACC6FECE-BC54-4970-B7DC-647D5C4EA323}"/>
    <cellStyle name="_Table_Modelo 301108 FINAL - Alta Floresta 5 2 7 4" xfId="42286" xr:uid="{5B88B1A8-CF87-4695-A50F-8474FCD2737A}"/>
    <cellStyle name="_Table_Modelo 301108 FINAL - Alta Floresta 5 2 8" xfId="12986" xr:uid="{C3F949F8-71D2-4BB3-A184-6A6A6ED01F43}"/>
    <cellStyle name="_Table_Modelo 301108 FINAL - Alta Floresta 5 2 9" xfId="29955" xr:uid="{F91BBCDC-A0B9-4C86-93CA-16D57440172C}"/>
    <cellStyle name="_Table_Modelo 301108 FINAL - Alta Floresta 5 3" xfId="2822" xr:uid="{7B886CED-DF81-4B42-9750-D8C997DF648A}"/>
    <cellStyle name="_Table_Modelo 301108 FINAL - Alta Floresta 5 3 2" xfId="13459" xr:uid="{1290C8A8-BAB2-4341-9E6C-FB63E1AE1BE6}"/>
    <cellStyle name="_Table_Modelo 301108 FINAL - Alta Floresta 5 3 3" xfId="27021" xr:uid="{C21161CD-0A7C-46EF-BBCB-FDA61A197D57}"/>
    <cellStyle name="_Table_Modelo 301108 FINAL - Alta Floresta 5 3 4" xfId="36668" xr:uid="{4FC401D8-A36D-415E-B972-59559A7D69B2}"/>
    <cellStyle name="_Table_Modelo 301108 FINAL - Alta Floresta 5 4" xfId="6216" xr:uid="{BD21B391-6FFE-455A-A78F-8C2EB2AEFE90}"/>
    <cellStyle name="_Table_Modelo 301108 FINAL - Alta Floresta 5 4 2" xfId="16820" xr:uid="{CC8D9604-0401-446C-9544-779FE307FB20}"/>
    <cellStyle name="_Table_Modelo 301108 FINAL - Alta Floresta 5 4 3" xfId="32099" xr:uid="{3C59B62E-E260-4E1E-95B8-DAF894D6DB6C}"/>
    <cellStyle name="_Table_Modelo 301108 FINAL - Alta Floresta 5 4 4" xfId="38929" xr:uid="{1A4946F8-63F3-4C9C-A583-6B0E207244DC}"/>
    <cellStyle name="_Table_Modelo 301108 FINAL - Alta Floresta 5 5" xfId="3250" xr:uid="{5696515C-1CD3-47EB-B272-1F00003BACFE}"/>
    <cellStyle name="_Table_Modelo 301108 FINAL - Alta Floresta 5 5 2" xfId="13884" xr:uid="{0C0CCF10-FC30-4D46-BA15-DB3CF78E363C}"/>
    <cellStyle name="_Table_Modelo 301108 FINAL - Alta Floresta 5 5 3" xfId="21784" xr:uid="{03152CE5-2ADE-46E3-AE37-178231C1DB63}"/>
    <cellStyle name="_Table_Modelo 301108 FINAL - Alta Floresta 5 5 4" xfId="36974" xr:uid="{CF2FCA99-1834-4027-8FCE-373A8358B403}"/>
    <cellStyle name="_Table_Modelo 301108 FINAL - Alta Floresta 5 6" xfId="8298" xr:uid="{BE4580D7-10B9-4BFE-B06A-1790779803AC}"/>
    <cellStyle name="_Table_Modelo 301108 FINAL - Alta Floresta 5 6 2" xfId="18893" xr:uid="{945C832E-10F7-4F2B-957D-DF7978475DE7}"/>
    <cellStyle name="_Table_Modelo 301108 FINAL - Alta Floresta 5 6 3" xfId="34095" xr:uid="{D19F9F13-C181-4194-B1BC-A6F1725EA0BF}"/>
    <cellStyle name="_Table_Modelo 301108 FINAL - Alta Floresta 5 6 4" xfId="40446" xr:uid="{BE334D83-6E9A-4E4E-9971-15FB733E7620}"/>
    <cellStyle name="_Table_Modelo 301108 FINAL - Alta Floresta 5 7" xfId="3657" xr:uid="{88958874-C395-4DD0-A09C-EB2EB601BD76}"/>
    <cellStyle name="_Table_Modelo 301108 FINAL - Alta Floresta 5 7 2" xfId="14289" xr:uid="{978167AB-9874-499B-B7F6-E8A2549591D3}"/>
    <cellStyle name="_Table_Modelo 301108 FINAL - Alta Floresta 5 7 3" xfId="25348" xr:uid="{807CA608-8C02-4647-BE56-A9295E53BF6D}"/>
    <cellStyle name="_Table_Modelo 301108 FINAL - Alta Floresta 5 7 4" xfId="37246" xr:uid="{BC053DC4-B6AB-41F9-BDB8-532E9C436ED2}"/>
    <cellStyle name="_Table_Modelo 301108 FINAL - Alta Floresta 5 8" xfId="10373" xr:uid="{4BB312CB-F041-47A6-8475-40ED8029DBC8}"/>
    <cellStyle name="_Table_Modelo 301108 FINAL - Alta Floresta 5 8 2" xfId="20963" xr:uid="{5CA4F77D-DCF6-4363-93DF-7A1CF03BD371}"/>
    <cellStyle name="_Table_Modelo 301108 FINAL - Alta Floresta 5 8 3" xfId="36099" xr:uid="{2450AE9E-B836-4961-8AD1-ED0C0ADC0C4F}"/>
    <cellStyle name="_Table_Modelo 301108 FINAL - Alta Floresta 5 8 4" xfId="41922" xr:uid="{C55B56CF-C8DD-49A1-A25D-7445CDD0D5B0}"/>
    <cellStyle name="_Table_Modelo 301108 FINAL - Alta Floresta 5 9" xfId="12151" xr:uid="{F58449E2-B81F-4E7E-A459-0B6F6D79709D}"/>
    <cellStyle name="_Table_Modelo 301108 FINAL - Alta Floresta 6" xfId="2596" xr:uid="{52CBDDF5-6EB8-471B-ABB9-8F215625FA24}"/>
    <cellStyle name="_Table_Modelo 301108 FINAL - Alta Floresta 6 10" xfId="11488" xr:uid="{573E4EDF-986B-46CD-8524-672FF6FCDA34}"/>
    <cellStyle name="_Table_Modelo 301108 FINAL - Alta Floresta 6 2" xfId="6140" xr:uid="{C4CD9D48-4461-4C1B-85BC-1D54F72745E5}"/>
    <cellStyle name="_Table_Modelo 301108 FINAL - Alta Floresta 6 2 2" xfId="16744" xr:uid="{72D1F62E-C011-42F5-8D9E-A1C250FB7E9E}"/>
    <cellStyle name="_Table_Modelo 301108 FINAL - Alta Floresta 6 2 3" xfId="32024" xr:uid="{397C4F27-ACD9-4307-B265-C7657FDC0CA7}"/>
    <cellStyle name="_Table_Modelo 301108 FINAL - Alta Floresta 6 2 4" xfId="38870" xr:uid="{B1A60276-8E52-44D2-8244-991FB2BF2179}"/>
    <cellStyle name="_Table_Modelo 301108 FINAL - Alta Floresta 6 3" xfId="7172" xr:uid="{2318D1A8-C0C1-4F4C-9776-196F58FB715D}"/>
    <cellStyle name="_Table_Modelo 301108 FINAL - Alta Floresta 6 3 2" xfId="17767" xr:uid="{33255314-1FBC-42DE-99D5-6A12363CFEF5}"/>
    <cellStyle name="_Table_Modelo 301108 FINAL - Alta Floresta 6 3 3" xfId="33037" xr:uid="{EFBE0976-A926-4C5E-A174-046C0E32AC96}"/>
    <cellStyle name="_Table_Modelo 301108 FINAL - Alta Floresta 6 3 4" xfId="39642" xr:uid="{202F846D-5E1E-421C-8145-EA8D524218C2}"/>
    <cellStyle name="_Table_Modelo 301108 FINAL - Alta Floresta 6 4" xfId="8021" xr:uid="{113780A0-4BFD-4B2A-B622-24C5B7B8462C}"/>
    <cellStyle name="_Table_Modelo 301108 FINAL - Alta Floresta 6 4 2" xfId="18616" xr:uid="{220612B9-B20C-46F0-AF28-176ED984F7CA}"/>
    <cellStyle name="_Table_Modelo 301108 FINAL - Alta Floresta 6 4 3" xfId="33828" xr:uid="{965DFD0D-A370-403F-9BFD-7F269E200C30}"/>
    <cellStyle name="_Table_Modelo 301108 FINAL - Alta Floresta 6 4 4" xfId="40268" xr:uid="{2C532AF4-31FB-4D04-8377-F7AC49818E28}"/>
    <cellStyle name="_Table_Modelo 301108 FINAL - Alta Floresta 6 5" xfId="9567" xr:uid="{C0C8C70F-B3FC-4EF3-987C-27E5DAF0050F}"/>
    <cellStyle name="_Table_Modelo 301108 FINAL - Alta Floresta 6 5 2" xfId="20157" xr:uid="{C74A9D43-8CE3-4DF3-88D8-E9C829782A1B}"/>
    <cellStyle name="_Table_Modelo 301108 FINAL - Alta Floresta 6 5 3" xfId="35324" xr:uid="{A7129F6E-3A3E-40EC-AF4F-A9AA5D2999AD}"/>
    <cellStyle name="_Table_Modelo 301108 FINAL - Alta Floresta 6 5 4" xfId="41342" xr:uid="{C8AB24D6-B4DD-4BF3-9EA9-BD624B65F64E}"/>
    <cellStyle name="_Table_Modelo 301108 FINAL - Alta Floresta 6 6" xfId="10027" xr:uid="{1678DA50-973F-4127-A272-BFDFCC681457}"/>
    <cellStyle name="_Table_Modelo 301108 FINAL - Alta Floresta 6 6 2" xfId="20617" xr:uid="{05A7646D-1586-419B-9DB2-47AFB7756EF6}"/>
    <cellStyle name="_Table_Modelo 301108 FINAL - Alta Floresta 6 6 3" xfId="35765" xr:uid="{924ED8E6-14E3-4C96-9868-34FDB5402C69}"/>
    <cellStyle name="_Table_Modelo 301108 FINAL - Alta Floresta 6 6 4" xfId="41700" xr:uid="{4F322CCF-2AB6-4685-9E6D-BAEE9E46605B}"/>
    <cellStyle name="_Table_Modelo 301108 FINAL - Alta Floresta 6 7" xfId="10911" xr:uid="{8C3C8FF7-8239-4094-9FB9-09CB9793AF6C}"/>
    <cellStyle name="_Table_Modelo 301108 FINAL - Alta Floresta 6 7 2" xfId="21501" xr:uid="{484336E8-13C8-4CD0-88CD-7E7EAD38999C}"/>
    <cellStyle name="_Table_Modelo 301108 FINAL - Alta Floresta 6 7 3" xfId="36623" xr:uid="{98E57B3E-84A8-4BDC-873F-5CCF7194DBB0}"/>
    <cellStyle name="_Table_Modelo 301108 FINAL - Alta Floresta 6 7 4" xfId="42347" xr:uid="{A5CA96D2-17F6-4F6A-88C4-AB0320E792D2}"/>
    <cellStyle name="_Table_Modelo 301108 FINAL - Alta Floresta 6 8" xfId="13235" xr:uid="{30CA16F7-629F-4962-8B7F-DAB55FF10D44}"/>
    <cellStyle name="_Table_Modelo 301108 FINAL - Alta Floresta 6 9" xfId="11755" xr:uid="{BA32411E-8AF2-474A-9A8A-1C418727C665}"/>
    <cellStyle name="_Table_Modelo 301108 FINAL - Alta Floresta 7" xfId="2327" xr:uid="{A238A9D7-BF52-4C2C-8C58-6ECE65E646DD}"/>
    <cellStyle name="_Table_Modelo 301108 FINAL - Alta Floresta 7 10" xfId="33262" xr:uid="{4239E111-5BF2-407D-BF15-E7A5BAC6DCEC}"/>
    <cellStyle name="_Table_Modelo 301108 FINAL - Alta Floresta 7 2" xfId="5871" xr:uid="{E78397F7-F2D9-4A56-BCE7-7B022266C178}"/>
    <cellStyle name="_Table_Modelo 301108 FINAL - Alta Floresta 7 2 2" xfId="16477" xr:uid="{BE6C4A00-0B6F-47BC-BAD0-05D1FCDF893D}"/>
    <cellStyle name="_Table_Modelo 301108 FINAL - Alta Floresta 7 2 3" xfId="31756" xr:uid="{95FB6DEE-E24F-4C15-A8E6-1376B350B997}"/>
    <cellStyle name="_Table_Modelo 301108 FINAL - Alta Floresta 7 2 4" xfId="38678" xr:uid="{49949119-6FE4-4228-A6A3-FCCF90EB438E}"/>
    <cellStyle name="_Table_Modelo 301108 FINAL - Alta Floresta 7 3" xfId="6903" xr:uid="{232F8683-BA58-451E-A5A2-BD36D58055F1}"/>
    <cellStyle name="_Table_Modelo 301108 FINAL - Alta Floresta 7 3 2" xfId="17499" xr:uid="{13683A41-5775-4B33-8513-090B6892617A}"/>
    <cellStyle name="_Table_Modelo 301108 FINAL - Alta Floresta 7 3 3" xfId="32769" xr:uid="{D15410AB-828E-4E6F-AFAF-6D088A1879E5}"/>
    <cellStyle name="_Table_Modelo 301108 FINAL - Alta Floresta 7 3 4" xfId="39452" xr:uid="{E36A4284-948C-4101-92F8-60583AEB7692}"/>
    <cellStyle name="_Table_Modelo 301108 FINAL - Alta Floresta 7 4" xfId="7752" xr:uid="{5EC9FC7D-53E6-4E4C-9F4E-B44B22A8EFCD}"/>
    <cellStyle name="_Table_Modelo 301108 FINAL - Alta Floresta 7 4 2" xfId="18347" xr:uid="{35F1F2E5-1309-47B8-8FD5-871C1BA048FE}"/>
    <cellStyle name="_Table_Modelo 301108 FINAL - Alta Floresta 7 4 3" xfId="33571" xr:uid="{CAAC139C-EDA1-4530-BD3B-E253D43BFD2A}"/>
    <cellStyle name="_Table_Modelo 301108 FINAL - Alta Floresta 7 4 4" xfId="40075" xr:uid="{35018DA9-4594-491D-B0F2-57EEC0410632}"/>
    <cellStyle name="_Table_Modelo 301108 FINAL - Alta Floresta 7 5" xfId="9397" xr:uid="{17A0859C-8436-4A25-BF0B-875E347F8F60}"/>
    <cellStyle name="_Table_Modelo 301108 FINAL - Alta Floresta 7 5 2" xfId="19987" xr:uid="{CE5D9519-1D7A-4A63-8B6F-9633A1B3EDE0}"/>
    <cellStyle name="_Table_Modelo 301108 FINAL - Alta Floresta 7 5 3" xfId="35161" xr:uid="{D19DA6F0-6662-47F1-80F3-D9D4C2856C8D}"/>
    <cellStyle name="_Table_Modelo 301108 FINAL - Alta Floresta 7 5 4" xfId="41201" xr:uid="{67C8510D-8D5B-4D3E-93F8-734860BBB829}"/>
    <cellStyle name="_Table_Modelo 301108 FINAL - Alta Floresta 7 6" xfId="9758" xr:uid="{B7F6A6D2-8550-49C3-84D3-10D23C05D339}"/>
    <cellStyle name="_Table_Modelo 301108 FINAL - Alta Floresta 7 6 2" xfId="20348" xr:uid="{3D9A3210-0F7D-4340-BDE8-DE580A0FE78F}"/>
    <cellStyle name="_Table_Modelo 301108 FINAL - Alta Floresta 7 6 3" xfId="35503" xr:uid="{E7ED211D-8D34-41C7-BD9C-4440E08A7422}"/>
    <cellStyle name="_Table_Modelo 301108 FINAL - Alta Floresta 7 6 4" xfId="41500" xr:uid="{D5DA2536-E05E-49BA-803C-692CED8C1A46}"/>
    <cellStyle name="_Table_Modelo 301108 FINAL - Alta Floresta 7 7" xfId="10832" xr:uid="{3FE5B8E6-8F84-49B0-812D-FFCDD73E5F62}"/>
    <cellStyle name="_Table_Modelo 301108 FINAL - Alta Floresta 7 7 2" xfId="21422" xr:uid="{3088AC92-66C1-437F-BD95-42C20E413303}"/>
    <cellStyle name="_Table_Modelo 301108 FINAL - Alta Floresta 7 7 3" xfId="36544" xr:uid="{EA168C35-8F3A-4545-8ED5-F06BA29A53AF}"/>
    <cellStyle name="_Table_Modelo 301108 FINAL - Alta Floresta 7 7 4" xfId="42268" xr:uid="{5E4FF3E8-58C7-4F21-8630-8E6F3F716EA2}"/>
    <cellStyle name="_Table_Modelo 301108 FINAL - Alta Floresta 7 8" xfId="12966" xr:uid="{F0EAAA08-C1E7-4516-B403-BE09D3C88717}"/>
    <cellStyle name="_Table_Modelo 301108 FINAL - Alta Floresta 7 9" xfId="28576" xr:uid="{A8325899-444F-427A-81A9-482C63AC3F73}"/>
    <cellStyle name="_Table_Modelo 301108 FINAL - Alta Floresta 8" xfId="8471" xr:uid="{01CF19C8-8A64-41A3-BFC5-4177D6F37C15}"/>
    <cellStyle name="_Table_Modelo 301108 FINAL - Alta Floresta 8 2" xfId="19066" xr:uid="{ADFD2E03-A4C6-45F0-9AAC-3CBBD7137C0C}"/>
    <cellStyle name="_Table_Modelo 301108 FINAL - Alta Floresta 8 3" xfId="34257" xr:uid="{9E511335-AE67-4426-8C94-4C687CB6AEF7}"/>
    <cellStyle name="_Table_Modelo 301108 FINAL - Alta Floresta 8 4" xfId="40549" xr:uid="{608924FB-06C4-4CD4-BFD1-675CF212A226}"/>
    <cellStyle name="_Table_Modelo 301108 FINAL - Pontes e Lacerda" xfId="213" xr:uid="{39AB669B-80F3-4881-826B-6184DFE59F00}"/>
    <cellStyle name="_Table_Modelo 301108 FINAL - Pontes e Lacerda 2" xfId="1689" xr:uid="{F54E1ECA-A703-4991-9A8A-FBFBEA0C3E61}"/>
    <cellStyle name="_Table_Modelo 301108 FINAL - Pontes e Lacerda 2 10" xfId="29686" xr:uid="{0E9E7081-13DE-47E6-BA5A-6A9C03EC56B8}"/>
    <cellStyle name="_Table_Modelo 301108 FINAL - Pontes e Lacerda 2 11" xfId="11640" xr:uid="{5A95586B-4FE6-4E95-8846-325C75BE7D38}"/>
    <cellStyle name="_Table_Modelo 301108 FINAL - Pontes e Lacerda 2 2" xfId="2180" xr:uid="{AF5B0683-9175-41A9-9AEF-7DF29D840DCE}"/>
    <cellStyle name="_Table_Modelo 301108 FINAL - Pontes e Lacerda 2 2 10" xfId="17442" xr:uid="{89019BAF-71F0-4F5A-A4F0-656529D7E0FD}"/>
    <cellStyle name="_Table_Modelo 301108 FINAL - Pontes e Lacerda 2 2 2" xfId="5724" xr:uid="{5F6599FA-5596-41B0-9F25-0E7DDE782A54}"/>
    <cellStyle name="_Table_Modelo 301108 FINAL - Pontes e Lacerda 2 2 2 2" xfId="16332" xr:uid="{5DD36AB4-4860-4995-ABE2-AB3AA832BF52}"/>
    <cellStyle name="_Table_Modelo 301108 FINAL - Pontes e Lacerda 2 2 2 3" xfId="31614" xr:uid="{FE9F2C91-0BA9-434F-BE52-080C8DF2F760}"/>
    <cellStyle name="_Table_Modelo 301108 FINAL - Pontes e Lacerda 2 2 2 4" xfId="38562" xr:uid="{AD7844C1-8B34-4FB7-BC63-C93A7EF447DF}"/>
    <cellStyle name="_Table_Modelo 301108 FINAL - Pontes e Lacerda 2 2 3" xfId="6756" xr:uid="{4FABF8A8-B40D-4518-84B1-253B53574D6C}"/>
    <cellStyle name="_Table_Modelo 301108 FINAL - Pontes e Lacerda 2 2 3 2" xfId="17355" xr:uid="{337FFF8C-20F7-4ECB-95AC-D82B3F23DF35}"/>
    <cellStyle name="_Table_Modelo 301108 FINAL - Pontes e Lacerda 2 2 3 3" xfId="32626" xr:uid="{E90DC248-31D6-48CF-BA47-FE7120E56E3A}"/>
    <cellStyle name="_Table_Modelo 301108 FINAL - Pontes e Lacerda 2 2 3 4" xfId="39333" xr:uid="{41E39923-AA4B-4335-8C0A-7C3F80A5B12C}"/>
    <cellStyle name="_Table_Modelo 301108 FINAL - Pontes e Lacerda 2 2 4" xfId="7605" xr:uid="{0D43B44A-AFFA-4251-B652-87B5C90EE810}"/>
    <cellStyle name="_Table_Modelo 301108 FINAL - Pontes e Lacerda 2 2 4 2" xfId="18200" xr:uid="{6A22CEAF-CC85-4082-BE92-D190F0FD58FD}"/>
    <cellStyle name="_Table_Modelo 301108 FINAL - Pontes e Lacerda 2 2 4 3" xfId="33429" xr:uid="{E47C329F-698A-4FBD-8312-50484B0738DF}"/>
    <cellStyle name="_Table_Modelo 301108 FINAL - Pontes e Lacerda 2 2 4 4" xfId="39958" xr:uid="{42940C8C-91CB-45DB-8457-11F7A795588D}"/>
    <cellStyle name="_Table_Modelo 301108 FINAL - Pontes e Lacerda 2 2 5" xfId="9291" xr:uid="{8B6749DE-5F83-4D60-B521-648BDFA13E41}"/>
    <cellStyle name="_Table_Modelo 301108 FINAL - Pontes e Lacerda 2 2 5 2" xfId="19885" xr:uid="{2BACB5CD-EEA6-46A2-B17D-99A43DD145E9}"/>
    <cellStyle name="_Table_Modelo 301108 FINAL - Pontes e Lacerda 2 2 5 3" xfId="35059" xr:uid="{63BC2C06-D518-4EFD-B588-EA1328DFEC01}"/>
    <cellStyle name="_Table_Modelo 301108 FINAL - Pontes e Lacerda 2 2 5 4" xfId="41101" xr:uid="{1AF446D5-C63A-4307-B88B-D86ADD7C58CC}"/>
    <cellStyle name="_Table_Modelo 301108 FINAL - Pontes e Lacerda 2 2 6" xfId="9611" xr:uid="{CD69C376-6301-48AC-8568-7F678CDA851A}"/>
    <cellStyle name="_Table_Modelo 301108 FINAL - Pontes e Lacerda 2 2 6 2" xfId="20201" xr:uid="{FA516DC5-5843-403F-A242-5E04988DDAC8}"/>
    <cellStyle name="_Table_Modelo 301108 FINAL - Pontes e Lacerda 2 2 6 3" xfId="35367" xr:uid="{C0B6BF37-DAB2-4512-B8C0-F017DD6374B7}"/>
    <cellStyle name="_Table_Modelo 301108 FINAL - Pontes e Lacerda 2 2 6 4" xfId="41382" xr:uid="{6718CAEA-16E3-4BB6-A162-977662FEFBDE}"/>
    <cellStyle name="_Table_Modelo 301108 FINAL - Pontes e Lacerda 2 2 7" xfId="10755" xr:uid="{A840080B-40FA-4199-8AB5-63DD39D0D95E}"/>
    <cellStyle name="_Table_Modelo 301108 FINAL - Pontes e Lacerda 2 2 7 2" xfId="21345" xr:uid="{B337CB3D-1345-44D6-8754-FFC7CEB5BF31}"/>
    <cellStyle name="_Table_Modelo 301108 FINAL - Pontes e Lacerda 2 2 7 3" xfId="36467" xr:uid="{8C67DC9C-956D-4358-8C5C-248A166C51DA}"/>
    <cellStyle name="_Table_Modelo 301108 FINAL - Pontes e Lacerda 2 2 7 4" xfId="42191" xr:uid="{0F6EDDFE-C99B-42F4-9B56-E4965499A3A7}"/>
    <cellStyle name="_Table_Modelo 301108 FINAL - Pontes e Lacerda 2 2 8" xfId="12819" xr:uid="{E1D4C4E4-368C-43BC-8349-85A24D6CF8E5}"/>
    <cellStyle name="_Table_Modelo 301108 FINAL - Pontes e Lacerda 2 2 9" xfId="11052" xr:uid="{C6E182CD-69EE-4935-901B-7B7854DA80D4}"/>
    <cellStyle name="_Table_Modelo 301108 FINAL - Pontes e Lacerda 2 3" xfId="3349" xr:uid="{49B881B7-2357-4C8F-989C-D5D5C395BFCF}"/>
    <cellStyle name="_Table_Modelo 301108 FINAL - Pontes e Lacerda 2 3 2" xfId="13981" xr:uid="{4D1F374C-11E2-4B91-B9F5-F8B99114B53F}"/>
    <cellStyle name="_Table_Modelo 301108 FINAL - Pontes e Lacerda 2 3 3" xfId="22798" xr:uid="{33A27ABB-5350-4513-AD01-47D042080DB9}"/>
    <cellStyle name="_Table_Modelo 301108 FINAL - Pontes e Lacerda 2 3 4" xfId="37036" xr:uid="{22534B71-8276-4ACD-B5CE-D70F0B917F7B}"/>
    <cellStyle name="_Table_Modelo 301108 FINAL - Pontes e Lacerda 2 4" xfId="6426" xr:uid="{79AEC66F-1319-49F6-A551-E3259580E30C}"/>
    <cellStyle name="_Table_Modelo 301108 FINAL - Pontes e Lacerda 2 4 2" xfId="17028" xr:uid="{F5F5FD93-A599-4796-B247-90D562E0A2F1}"/>
    <cellStyle name="_Table_Modelo 301108 FINAL - Pontes e Lacerda 2 4 3" xfId="32306" xr:uid="{8510683A-7356-490D-8DA7-1053E13D3CD0}"/>
    <cellStyle name="_Table_Modelo 301108 FINAL - Pontes e Lacerda 2 4 4" xfId="39065" xr:uid="{6D85ED83-F832-41CB-90AE-D86DBDA79BA8}"/>
    <cellStyle name="_Table_Modelo 301108 FINAL - Pontes e Lacerda 2 5" xfId="2831" xr:uid="{454EEF48-F22E-4F6B-BE1A-48F758C6AE91}"/>
    <cellStyle name="_Table_Modelo 301108 FINAL - Pontes e Lacerda 2 5 2" xfId="13468" xr:uid="{79F010FB-6BEC-4AE0-80F6-4EB919E0F2D2}"/>
    <cellStyle name="_Table_Modelo 301108 FINAL - Pontes e Lacerda 2 5 3" xfId="22321" xr:uid="{8305C65F-EE00-4EE8-ADF0-975D9DADED24}"/>
    <cellStyle name="_Table_Modelo 301108 FINAL - Pontes e Lacerda 2 5 4" xfId="36674" xr:uid="{302BBD92-189C-456D-B822-C62B82EBF9BB}"/>
    <cellStyle name="_Table_Modelo 301108 FINAL - Pontes e Lacerda 2 6" xfId="2951" xr:uid="{5B4654EB-ED23-409D-8B73-C86AB89A7609}"/>
    <cellStyle name="_Table_Modelo 301108 FINAL - Pontes e Lacerda 2 6 2" xfId="13587" xr:uid="{C46DB574-EA31-470B-B52D-AFD24AC6BDBB}"/>
    <cellStyle name="_Table_Modelo 301108 FINAL - Pontes e Lacerda 2 6 3" xfId="25134" xr:uid="{1F6567CD-8377-40F6-B2DF-5DF9FA2F9DA3}"/>
    <cellStyle name="_Table_Modelo 301108 FINAL - Pontes e Lacerda 2 6 4" xfId="36764" xr:uid="{63E33CFE-81CD-4A8E-8FE9-FF0EBE23A886}"/>
    <cellStyle name="_Table_Modelo 301108 FINAL - Pontes e Lacerda 2 7" xfId="3762" xr:uid="{E6F8E529-F98F-4FA1-B3CB-7EE92CE37844}"/>
    <cellStyle name="_Table_Modelo 301108 FINAL - Pontes e Lacerda 2 7 2" xfId="14392" xr:uid="{A082F217-FB33-4033-B85D-05A88E2C5ACB}"/>
    <cellStyle name="_Table_Modelo 301108 FINAL - Pontes e Lacerda 2 7 3" xfId="29760" xr:uid="{6955F615-FFD5-4C54-8A97-419A1A8BC1BD}"/>
    <cellStyle name="_Table_Modelo 301108 FINAL - Pontes e Lacerda 2 7 4" xfId="37315" xr:uid="{7EECB36A-1157-4E85-B289-EA3E61E53CC4}"/>
    <cellStyle name="_Table_Modelo 301108 FINAL - Pontes e Lacerda 2 8" xfId="3037" xr:uid="{BCA3AFEB-35B7-4AF0-9013-64E66A57EB54}"/>
    <cellStyle name="_Table_Modelo 301108 FINAL - Pontes e Lacerda 2 8 2" xfId="13673" xr:uid="{F9A79A96-D6C0-4CFE-A53F-005FD583412C}"/>
    <cellStyle name="_Table_Modelo 301108 FINAL - Pontes e Lacerda 2 8 3" xfId="28649" xr:uid="{E3FFCFBB-9600-4585-BE51-B6389B64027C}"/>
    <cellStyle name="_Table_Modelo 301108 FINAL - Pontes e Lacerda 2 8 4" xfId="36831" xr:uid="{9C6AF8A2-3616-4AE4-8FD2-B7B9FBC1E6C9}"/>
    <cellStyle name="_Table_Modelo 301108 FINAL - Pontes e Lacerda 2 9" xfId="12367" xr:uid="{C39C14A2-B137-483F-8645-2C20A1119FAC}"/>
    <cellStyle name="_Table_Modelo 301108 FINAL - Pontes e Lacerda 3" xfId="1871" xr:uid="{E8758076-06B9-49F2-866E-C748C979EE8B}"/>
    <cellStyle name="_Table_Modelo 301108 FINAL - Pontes e Lacerda 3 10" xfId="25534" xr:uid="{81E6F489-71CF-41D8-B085-4C93BC01F15B}"/>
    <cellStyle name="_Table_Modelo 301108 FINAL - Pontes e Lacerda 3 11" xfId="34682" xr:uid="{C446105E-EFA4-4B3B-B8DD-AD355BEC4FEA}"/>
    <cellStyle name="_Table_Modelo 301108 FINAL - Pontes e Lacerda 3 2" xfId="2397" xr:uid="{E5F6E559-37A0-4321-ADE9-88C7C2936577}"/>
    <cellStyle name="_Table_Modelo 301108 FINAL - Pontes e Lacerda 3 2 10" xfId="12701" xr:uid="{8AEE9614-D9A0-4EB7-AF37-1F5FDDFAEF56}"/>
    <cellStyle name="_Table_Modelo 301108 FINAL - Pontes e Lacerda 3 2 2" xfId="5941" xr:uid="{9137EC54-74BF-4DAA-A018-EA559794BC07}"/>
    <cellStyle name="_Table_Modelo 301108 FINAL - Pontes e Lacerda 3 2 2 2" xfId="16547" xr:uid="{6180DBE1-EDA4-4824-8F8A-B73E6BABC8ED}"/>
    <cellStyle name="_Table_Modelo 301108 FINAL - Pontes e Lacerda 3 2 2 3" xfId="31825" xr:uid="{EB61D6E4-53F7-415C-B973-C723B9D4C185}"/>
    <cellStyle name="_Table_Modelo 301108 FINAL - Pontes e Lacerda 3 2 2 4" xfId="38725" xr:uid="{7F80D587-0DAA-4B1F-9F68-841E7E156142}"/>
    <cellStyle name="_Table_Modelo 301108 FINAL - Pontes e Lacerda 3 2 3" xfId="6973" xr:uid="{2373F99A-4983-4A96-BDAA-96A684FBC1BA}"/>
    <cellStyle name="_Table_Modelo 301108 FINAL - Pontes e Lacerda 3 2 3 2" xfId="17569" xr:uid="{30FC58CC-B38B-414F-B9EA-A8BDEB55F9A0}"/>
    <cellStyle name="_Table_Modelo 301108 FINAL - Pontes e Lacerda 3 2 3 3" xfId="32838" xr:uid="{CAAFFEA0-4E59-45AD-A3AC-0940F3C06C47}"/>
    <cellStyle name="_Table_Modelo 301108 FINAL - Pontes e Lacerda 3 2 3 4" xfId="39502" xr:uid="{C6FBF3A7-0A4D-4CA0-A7AC-673A66A5C512}"/>
    <cellStyle name="_Table_Modelo 301108 FINAL - Pontes e Lacerda 3 2 4" xfId="7822" xr:uid="{429F464A-93F9-4166-808D-20DA650EC13C}"/>
    <cellStyle name="_Table_Modelo 301108 FINAL - Pontes e Lacerda 3 2 4 2" xfId="18417" xr:uid="{39DC2451-9D72-40B3-A00B-0EE58D2E8329}"/>
    <cellStyle name="_Table_Modelo 301108 FINAL - Pontes e Lacerda 3 2 4 3" xfId="33640" xr:uid="{AC5080AC-5A9A-4565-9B80-350CA6273C86}"/>
    <cellStyle name="_Table_Modelo 301108 FINAL - Pontes e Lacerda 3 2 4 4" xfId="40126" xr:uid="{FA618878-9559-44B6-8639-699FF569E35F}"/>
    <cellStyle name="_Table_Modelo 301108 FINAL - Pontes e Lacerda 3 2 5" xfId="9441" xr:uid="{F839CC27-EA9F-48DB-9F58-85CCFD9CCBEE}"/>
    <cellStyle name="_Table_Modelo 301108 FINAL - Pontes e Lacerda 3 2 5 2" xfId="20031" xr:uid="{0E4DBFB7-E457-4CB3-A027-7894FE346A34}"/>
    <cellStyle name="_Table_Modelo 301108 FINAL - Pontes e Lacerda 3 2 5 3" xfId="35204" xr:uid="{243462DB-A9CC-44C0-BF43-7212ED5AFA76}"/>
    <cellStyle name="_Table_Modelo 301108 FINAL - Pontes e Lacerda 3 2 5 4" xfId="41242" xr:uid="{903D19AE-6AC8-4CD0-AC8C-A023F092094C}"/>
    <cellStyle name="_Table_Modelo 301108 FINAL - Pontes e Lacerda 3 2 6" xfId="9828" xr:uid="{1D6D9788-C075-4A1B-B9FF-9BF6DFD4425E}"/>
    <cellStyle name="_Table_Modelo 301108 FINAL - Pontes e Lacerda 3 2 6 2" xfId="20418" xr:uid="{5437EB7C-B2D6-40E7-89E1-97E32502AF32}"/>
    <cellStyle name="_Table_Modelo 301108 FINAL - Pontes e Lacerda 3 2 6 3" xfId="35572" xr:uid="{EA0D1365-4B81-4FC5-9CFF-79E43659DCB9}"/>
    <cellStyle name="_Table_Modelo 301108 FINAL - Pontes e Lacerda 3 2 6 4" xfId="41553" xr:uid="{58CA2D19-E834-4997-81E9-EE2008176F67}"/>
    <cellStyle name="_Table_Modelo 301108 FINAL - Pontes e Lacerda 3 2 7" xfId="10862" xr:uid="{625D2E8B-73ED-4316-9AEF-6EF80F52F522}"/>
    <cellStyle name="_Table_Modelo 301108 FINAL - Pontes e Lacerda 3 2 7 2" xfId="21452" xr:uid="{F75796BC-74A1-4D1A-893C-2F0F69ED63B7}"/>
    <cellStyle name="_Table_Modelo 301108 FINAL - Pontes e Lacerda 3 2 7 3" xfId="36574" xr:uid="{BAE101CB-624F-4963-84C1-D0088B16B600}"/>
    <cellStyle name="_Table_Modelo 301108 FINAL - Pontes e Lacerda 3 2 7 4" xfId="42298" xr:uid="{AC348AAD-D846-49D7-8845-124E22297275}"/>
    <cellStyle name="_Table_Modelo 301108 FINAL - Pontes e Lacerda 3 2 8" xfId="13036" xr:uid="{D4AD5A2B-115E-43F7-AA76-4372B3C1F99E}"/>
    <cellStyle name="_Table_Modelo 301108 FINAL - Pontes e Lacerda 3 2 9" xfId="12092" xr:uid="{3184BAF4-E9AD-46C4-A2BB-6805D8329D9F}"/>
    <cellStyle name="_Table_Modelo 301108 FINAL - Pontes e Lacerda 3 3" xfId="4430" xr:uid="{A7DC6383-B150-4C27-ACC8-E3FCFAEAB5DE}"/>
    <cellStyle name="_Table_Modelo 301108 FINAL - Pontes e Lacerda 3 3 2" xfId="15050" xr:uid="{12FAA7DF-833E-4AC3-82A4-5EF49A05FE67}"/>
    <cellStyle name="_Table_Modelo 301108 FINAL - Pontes e Lacerda 3 3 3" xfId="30385" xr:uid="{9C274E4D-7456-436D-9ED9-D4ED11A770FF}"/>
    <cellStyle name="_Table_Modelo 301108 FINAL - Pontes e Lacerda 3 3 4" xfId="37737" xr:uid="{E2F25EFF-356A-4E86-9804-966CC38493C4}"/>
    <cellStyle name="_Table_Modelo 301108 FINAL - Pontes e Lacerda 3 4" xfId="6550" xr:uid="{52B55FB1-F720-4EE9-ADA7-50B7487EF9B8}"/>
    <cellStyle name="_Table_Modelo 301108 FINAL - Pontes e Lacerda 3 4 2" xfId="17150" xr:uid="{8E73C20C-AF51-4634-BC38-70775A09D683}"/>
    <cellStyle name="_Table_Modelo 301108 FINAL - Pontes e Lacerda 3 4 3" xfId="32425" xr:uid="{659667B6-D9CC-47DB-933B-50E018B694C4}"/>
    <cellStyle name="_Table_Modelo 301108 FINAL - Pontes e Lacerda 3 4 4" xfId="39173" xr:uid="{9CD70FFC-FF21-4422-8380-71D04B7C197E}"/>
    <cellStyle name="_Table_Modelo 301108 FINAL - Pontes e Lacerda 3 5" xfId="7302" xr:uid="{537F6849-0BDE-4C6C-A631-0254B53BFBBC}"/>
    <cellStyle name="_Table_Modelo 301108 FINAL - Pontes e Lacerda 3 5 2" xfId="17897" xr:uid="{332A9D72-D829-47FF-B717-AB1A2ACCA9E1}"/>
    <cellStyle name="_Table_Modelo 301108 FINAL - Pontes e Lacerda 3 5 3" xfId="33155" xr:uid="{7CB4F560-8361-4E09-86E9-C6731FA78D25}"/>
    <cellStyle name="_Table_Modelo 301108 FINAL - Pontes e Lacerda 3 5 4" xfId="39742" xr:uid="{BF5B853B-F1F5-48FD-96EB-224E708C6335}"/>
    <cellStyle name="_Table_Modelo 301108 FINAL - Pontes e Lacerda 3 6" xfId="9106" xr:uid="{BA5FCEF4-1B42-43D2-A614-2807033048D0}"/>
    <cellStyle name="_Table_Modelo 301108 FINAL - Pontes e Lacerda 3 6 2" xfId="19700" xr:uid="{4B67EB84-3E98-4482-936A-DBD448FBAE4D}"/>
    <cellStyle name="_Table_Modelo 301108 FINAL - Pontes e Lacerda 3 6 3" xfId="34878" xr:uid="{BE2E44DD-F428-468D-8CBB-20731D19EE7F}"/>
    <cellStyle name="_Table_Modelo 301108 FINAL - Pontes e Lacerda 3 6 4" xfId="40956" xr:uid="{2051CE6F-C5E4-4DC7-8BC9-9825D930B2C1}"/>
    <cellStyle name="_Table_Modelo 301108 FINAL - Pontes e Lacerda 3 7" xfId="8065" xr:uid="{E5F85787-F1CE-47EB-B205-BE084DA0ED95}"/>
    <cellStyle name="_Table_Modelo 301108 FINAL - Pontes e Lacerda 3 7 2" xfId="18660" xr:uid="{7500464A-5735-46C3-9A77-CF7375ECEF40}"/>
    <cellStyle name="_Table_Modelo 301108 FINAL - Pontes e Lacerda 3 7 3" xfId="33869" xr:uid="{BE621BA0-763E-4120-8CC4-EC39FFF8A6C6}"/>
    <cellStyle name="_Table_Modelo 301108 FINAL - Pontes e Lacerda 3 7 4" xfId="40301" xr:uid="{3E91933E-7FC3-4222-BE0A-23FA19C87E77}"/>
    <cellStyle name="_Table_Modelo 301108 FINAL - Pontes e Lacerda 3 8" xfId="10706" xr:uid="{ED0CD6E9-CD23-4CCC-A0FD-052B3E8435BC}"/>
    <cellStyle name="_Table_Modelo 301108 FINAL - Pontes e Lacerda 3 8 2" xfId="21296" xr:uid="{582DA0FF-53C0-45E9-8524-5EFF184DBADA}"/>
    <cellStyle name="_Table_Modelo 301108 FINAL - Pontes e Lacerda 3 8 3" xfId="36418" xr:uid="{D3DDC89D-4382-4375-804C-A916E2AC2DA5}"/>
    <cellStyle name="_Table_Modelo 301108 FINAL - Pontes e Lacerda 3 8 4" xfId="42142" xr:uid="{E1CA8025-951E-44CF-9488-832EF5F8C129}"/>
    <cellStyle name="_Table_Modelo 301108 FINAL - Pontes e Lacerda 3 9" xfId="12538" xr:uid="{869EB47A-8220-42E3-8587-D98FEE3C49C1}"/>
    <cellStyle name="_Table_Modelo 301108 FINAL - Pontes e Lacerda 4" xfId="1706" xr:uid="{35D9CB30-06BC-4C7F-B162-7C026110208D}"/>
    <cellStyle name="_Table_Modelo 301108 FINAL - Pontes e Lacerda 4 10" xfId="26762" xr:uid="{50098D85-0F49-4F85-96B7-F35A30FC0D9E}"/>
    <cellStyle name="_Table_Modelo 301108 FINAL - Pontes e Lacerda 4 11" xfId="11637" xr:uid="{41FB8288-5719-42D2-8CF7-AAE44FAB5D62}"/>
    <cellStyle name="_Table_Modelo 301108 FINAL - Pontes e Lacerda 4 2" xfId="2197" xr:uid="{2F28157A-2E55-4B42-91D8-9EE81D614803}"/>
    <cellStyle name="_Table_Modelo 301108 FINAL - Pontes e Lacerda 4 2 10" xfId="12655" xr:uid="{BD1975BB-4F9B-48C4-BDEE-764E2B0C64C5}"/>
    <cellStyle name="_Table_Modelo 301108 FINAL - Pontes e Lacerda 4 2 2" xfId="5741" xr:uid="{3EBBC3D9-3E2B-47E4-8444-EACC49EBF475}"/>
    <cellStyle name="_Table_Modelo 301108 FINAL - Pontes e Lacerda 4 2 2 2" xfId="16349" xr:uid="{A05CCD90-69E9-4C4B-BB8F-2FF0BF4293EE}"/>
    <cellStyle name="_Table_Modelo 301108 FINAL - Pontes e Lacerda 4 2 2 3" xfId="31631" xr:uid="{D56268D0-701E-4AAB-8155-055B2B8FE6A1}"/>
    <cellStyle name="_Table_Modelo 301108 FINAL - Pontes e Lacerda 4 2 2 4" xfId="38577" xr:uid="{81F40CA7-D122-492D-8506-00C8EEED263E}"/>
    <cellStyle name="_Table_Modelo 301108 FINAL - Pontes e Lacerda 4 2 3" xfId="6773" xr:uid="{DF175BBC-A3E4-490B-A7E4-419D1E12E82C}"/>
    <cellStyle name="_Table_Modelo 301108 FINAL - Pontes e Lacerda 4 2 3 2" xfId="17372" xr:uid="{E4632593-402F-450C-A590-3CA6D0CBC239}"/>
    <cellStyle name="_Table_Modelo 301108 FINAL - Pontes e Lacerda 4 2 3 3" xfId="32643" xr:uid="{2A3FF5E2-F767-452A-84BD-E6D4B14D6A3C}"/>
    <cellStyle name="_Table_Modelo 301108 FINAL - Pontes e Lacerda 4 2 3 4" xfId="39348" xr:uid="{FCB95506-BFAE-4003-974F-48C01368651C}"/>
    <cellStyle name="_Table_Modelo 301108 FINAL - Pontes e Lacerda 4 2 4" xfId="7622" xr:uid="{D9BFBFE7-BC7F-47D5-8D1A-356FBE3C87A5}"/>
    <cellStyle name="_Table_Modelo 301108 FINAL - Pontes e Lacerda 4 2 4 2" xfId="18217" xr:uid="{408D98BB-BC5C-402F-AC36-73C358D1792A}"/>
    <cellStyle name="_Table_Modelo 301108 FINAL - Pontes e Lacerda 4 2 4 3" xfId="33446" xr:uid="{C1E207CF-3DF3-486D-898C-FDB27F483E01}"/>
    <cellStyle name="_Table_Modelo 301108 FINAL - Pontes e Lacerda 4 2 4 4" xfId="39973" xr:uid="{D34EA803-F697-49D1-9EC7-F3FB8DFE9BD7}"/>
    <cellStyle name="_Table_Modelo 301108 FINAL - Pontes e Lacerda 4 2 5" xfId="9308" xr:uid="{C15747CC-43F7-42C2-A946-E77FBA9B121D}"/>
    <cellStyle name="_Table_Modelo 301108 FINAL - Pontes e Lacerda 4 2 5 2" xfId="19902" xr:uid="{CD9BF503-594E-4AB8-979B-5A924C7947D1}"/>
    <cellStyle name="_Table_Modelo 301108 FINAL - Pontes e Lacerda 4 2 5 3" xfId="35076" xr:uid="{02A1932F-0837-41F4-BA2A-CA425324951C}"/>
    <cellStyle name="_Table_Modelo 301108 FINAL - Pontes e Lacerda 4 2 5 4" xfId="41117" xr:uid="{459840D3-BB11-4D7C-BA07-691CB52AF3E2}"/>
    <cellStyle name="_Table_Modelo 301108 FINAL - Pontes e Lacerda 4 2 6" xfId="9628" xr:uid="{D7638963-AB60-4779-998B-AC48C27FE7E1}"/>
    <cellStyle name="_Table_Modelo 301108 FINAL - Pontes e Lacerda 4 2 6 2" xfId="20218" xr:uid="{3110F046-73F0-4184-8DE0-DC5FAA281A97}"/>
    <cellStyle name="_Table_Modelo 301108 FINAL - Pontes e Lacerda 4 2 6 3" xfId="35384" xr:uid="{E5B4855C-B4D4-497A-BE15-9C6F867E6A6D}"/>
    <cellStyle name="_Table_Modelo 301108 FINAL - Pontes e Lacerda 4 2 6 4" xfId="41397" xr:uid="{E24B8563-674F-4D3F-9129-9F2821A75206}"/>
    <cellStyle name="_Table_Modelo 301108 FINAL - Pontes e Lacerda 4 2 7" xfId="10770" xr:uid="{E79CE85D-975C-4260-AF8D-1EB6180C89A0}"/>
    <cellStyle name="_Table_Modelo 301108 FINAL - Pontes e Lacerda 4 2 7 2" xfId="21360" xr:uid="{220F5053-7C4D-4047-9CF0-982637F43BD5}"/>
    <cellStyle name="_Table_Modelo 301108 FINAL - Pontes e Lacerda 4 2 7 3" xfId="36482" xr:uid="{4FCD2EB2-0655-463B-A3DB-13E17C911CCF}"/>
    <cellStyle name="_Table_Modelo 301108 FINAL - Pontes e Lacerda 4 2 7 4" xfId="42206" xr:uid="{CC338FCD-E4E5-41A1-895B-E03576B50D6F}"/>
    <cellStyle name="_Table_Modelo 301108 FINAL - Pontes e Lacerda 4 2 8" xfId="12836" xr:uid="{622E3277-0C01-44C9-B51D-5C68F7DE5F63}"/>
    <cellStyle name="_Table_Modelo 301108 FINAL - Pontes e Lacerda 4 2 9" xfId="11382" xr:uid="{00034401-8CAB-45E7-8498-4882CE20079B}"/>
    <cellStyle name="_Table_Modelo 301108 FINAL - Pontes e Lacerda 4 3" xfId="3385" xr:uid="{2054278C-533A-4628-B3E4-48B674825485}"/>
    <cellStyle name="_Table_Modelo 301108 FINAL - Pontes e Lacerda 4 3 2" xfId="14017" xr:uid="{EE0E6D74-4A30-4376-8B27-7259F154D098}"/>
    <cellStyle name="_Table_Modelo 301108 FINAL - Pontes e Lacerda 4 3 3" xfId="11221" xr:uid="{87EDEC2F-C881-4D32-8B29-ADFEFD0F15DD}"/>
    <cellStyle name="_Table_Modelo 301108 FINAL - Pontes e Lacerda 4 3 4" xfId="37069" xr:uid="{CC3AAFE2-6F79-4E2D-B640-7B8A198CBB2F}"/>
    <cellStyle name="_Table_Modelo 301108 FINAL - Pontes e Lacerda 4 4" xfId="6443" xr:uid="{183D03D2-159D-485C-A701-EBE6809C1FBE}"/>
    <cellStyle name="_Table_Modelo 301108 FINAL - Pontes e Lacerda 4 4 2" xfId="17045" xr:uid="{284986CB-4BCE-4050-880F-A4C5E38AC66E}"/>
    <cellStyle name="_Table_Modelo 301108 FINAL - Pontes e Lacerda 4 4 3" xfId="32323" xr:uid="{0674E9ED-06FC-405D-9083-12207AE907EA}"/>
    <cellStyle name="_Table_Modelo 301108 FINAL - Pontes e Lacerda 4 4 4" xfId="39082" xr:uid="{8F9234EA-4C9C-489F-9F7D-813210AE5C57}"/>
    <cellStyle name="_Table_Modelo 301108 FINAL - Pontes e Lacerda 4 5" xfId="3138" xr:uid="{5B4B2D77-731A-4B33-AE77-F45B6416EA62}"/>
    <cellStyle name="_Table_Modelo 301108 FINAL - Pontes e Lacerda 4 5 2" xfId="13774" xr:uid="{10F05A40-6AA0-4B87-91EA-CBAB7D2AA105}"/>
    <cellStyle name="_Table_Modelo 301108 FINAL - Pontes e Lacerda 4 5 3" xfId="26139" xr:uid="{5B58FD84-475F-4B93-A649-53CCE57E7145}"/>
    <cellStyle name="_Table_Modelo 301108 FINAL - Pontes e Lacerda 4 5 4" xfId="36900" xr:uid="{1A3EA4FE-7942-4019-94E4-F00DF12E175A}"/>
    <cellStyle name="_Table_Modelo 301108 FINAL - Pontes e Lacerda 4 6" xfId="2960" xr:uid="{825130B4-9EAA-435C-8FF8-8BC455CAF051}"/>
    <cellStyle name="_Table_Modelo 301108 FINAL - Pontes e Lacerda 4 6 2" xfId="13596" xr:uid="{F3858498-D91A-498A-897A-5DE871E303F7}"/>
    <cellStyle name="_Table_Modelo 301108 FINAL - Pontes e Lacerda 4 6 3" xfId="26261" xr:uid="{5B4F8B16-B350-4808-A5C7-C1DB988B7FD6}"/>
    <cellStyle name="_Table_Modelo 301108 FINAL - Pontes e Lacerda 4 6 4" xfId="36773" xr:uid="{59BDA1A1-C3E7-483F-98CF-B1C646E4C54C}"/>
    <cellStyle name="_Table_Modelo 301108 FINAL - Pontes e Lacerda 4 7" xfId="5418" xr:uid="{9C5E800F-75DD-4EB2-9C43-789F75B7715C}"/>
    <cellStyle name="_Table_Modelo 301108 FINAL - Pontes e Lacerda 4 7 2" xfId="16028" xr:uid="{C4201BA7-C46C-4C9E-A978-93C4A5DC3A69}"/>
    <cellStyle name="_Table_Modelo 301108 FINAL - Pontes e Lacerda 4 7 3" xfId="31319" xr:uid="{E3581E71-C53F-4446-94CF-07BD39408E2F}"/>
    <cellStyle name="_Table_Modelo 301108 FINAL - Pontes e Lacerda 4 7 4" xfId="38362" xr:uid="{9B8DF658-05B5-47C0-B40B-7AC9E65BA9D0}"/>
    <cellStyle name="_Table_Modelo 301108 FINAL - Pontes e Lacerda 4 8" xfId="9150" xr:uid="{1A6B2BF4-A342-49C0-A09E-CE1F3DFFFB45}"/>
    <cellStyle name="_Table_Modelo 301108 FINAL - Pontes e Lacerda 4 8 2" xfId="19744" xr:uid="{22EE3EB0-D13E-43CF-9DFB-3AD1ABA5202E}"/>
    <cellStyle name="_Table_Modelo 301108 FINAL - Pontes e Lacerda 4 8 3" xfId="34919" xr:uid="{293BFB46-4ABC-4BA6-B764-AE174315A55A}"/>
    <cellStyle name="_Table_Modelo 301108 FINAL - Pontes e Lacerda 4 8 4" xfId="40993" xr:uid="{A7B9D9A4-5DC8-4CB8-8087-2033DED647B0}"/>
    <cellStyle name="_Table_Modelo 301108 FINAL - Pontes e Lacerda 4 9" xfId="12384" xr:uid="{8502F71D-0CCD-453D-A4F9-175CF51F08AF}"/>
    <cellStyle name="_Table_Modelo 301108 FINAL - Pontes e Lacerda 5" xfId="1463" xr:uid="{DF746019-FEB5-4159-9D2A-23E184C8E138}"/>
    <cellStyle name="_Table_Modelo 301108 FINAL - Pontes e Lacerda 5 10" xfId="25540" xr:uid="{63089212-95F1-45E4-8834-F98B95950EB1}"/>
    <cellStyle name="_Table_Modelo 301108 FINAL - Pontes e Lacerda 5 11" xfId="12015" xr:uid="{CB1ED56D-924A-442F-871E-28AF89E0F8CD}"/>
    <cellStyle name="_Table_Modelo 301108 FINAL - Pontes e Lacerda 5 2" xfId="2346" xr:uid="{EDF84D54-697A-48CB-9384-0B4A8C18C6C4}"/>
    <cellStyle name="_Table_Modelo 301108 FINAL - Pontes e Lacerda 5 2 10" xfId="11093" xr:uid="{39548AB0-D2FA-4D77-8B0A-3900554DD231}"/>
    <cellStyle name="_Table_Modelo 301108 FINAL - Pontes e Lacerda 5 2 2" xfId="5890" xr:uid="{4547029F-69E1-4EC0-84FC-A11A4E6153DE}"/>
    <cellStyle name="_Table_Modelo 301108 FINAL - Pontes e Lacerda 5 2 2 2" xfId="16496" xr:uid="{C1813770-7C68-458A-98E9-FAB5BDBD00BA}"/>
    <cellStyle name="_Table_Modelo 301108 FINAL - Pontes e Lacerda 5 2 2 3" xfId="31774" xr:uid="{A3846CEE-D0D2-45E7-8621-E3D07D680179}"/>
    <cellStyle name="_Table_Modelo 301108 FINAL - Pontes e Lacerda 5 2 2 4" xfId="38697" xr:uid="{CE8A96D7-F4A8-4939-988C-4CC1E97873CE}"/>
    <cellStyle name="_Table_Modelo 301108 FINAL - Pontes e Lacerda 5 2 3" xfId="6922" xr:uid="{54CE2A71-FB4B-41BA-AA8D-46804450F9E6}"/>
    <cellStyle name="_Table_Modelo 301108 FINAL - Pontes e Lacerda 5 2 3 2" xfId="17518" xr:uid="{395E52F6-D625-4AAC-8BC0-A374D3EB89F0}"/>
    <cellStyle name="_Table_Modelo 301108 FINAL - Pontes e Lacerda 5 2 3 3" xfId="32787" xr:uid="{57194396-0DFC-4A8E-A697-9625C488F9A7}"/>
    <cellStyle name="_Table_Modelo 301108 FINAL - Pontes e Lacerda 5 2 3 4" xfId="39471" xr:uid="{61B9DFCD-1530-4986-A29C-63D55F1230E9}"/>
    <cellStyle name="_Table_Modelo 301108 FINAL - Pontes e Lacerda 5 2 4" xfId="7771" xr:uid="{694B5ECC-6CBB-4007-885D-5AE26EE61832}"/>
    <cellStyle name="_Table_Modelo 301108 FINAL - Pontes e Lacerda 5 2 4 2" xfId="18366" xr:uid="{6DE883EE-2F7F-4FA8-8CE2-4AC7E3CB894A}"/>
    <cellStyle name="_Table_Modelo 301108 FINAL - Pontes e Lacerda 5 2 4 3" xfId="33589" xr:uid="{1FFABA4B-5A6B-496B-9FCE-31F87F67E0C8}"/>
    <cellStyle name="_Table_Modelo 301108 FINAL - Pontes e Lacerda 5 2 4 4" xfId="40094" xr:uid="{41AE8E8E-AF12-4ABA-B7CB-9A2DC16B2E7D}"/>
    <cellStyle name="_Table_Modelo 301108 FINAL - Pontes e Lacerda 5 2 5" xfId="9415" xr:uid="{1310AE50-90CB-4BE9-8114-ABC0B92909C2}"/>
    <cellStyle name="_Table_Modelo 301108 FINAL - Pontes e Lacerda 5 2 5 2" xfId="20005" xr:uid="{08AD9132-9596-4A63-8B8A-1D14062C2A68}"/>
    <cellStyle name="_Table_Modelo 301108 FINAL - Pontes e Lacerda 5 2 5 3" xfId="35178" xr:uid="{CB218155-FB8A-478C-8F45-94620266A527}"/>
    <cellStyle name="_Table_Modelo 301108 FINAL - Pontes e Lacerda 5 2 5 4" xfId="41219" xr:uid="{1B64238D-C024-48CF-B28D-0E6BDA87AA24}"/>
    <cellStyle name="_Table_Modelo 301108 FINAL - Pontes e Lacerda 5 2 6" xfId="9777" xr:uid="{13AE3577-C35E-41DD-BDBA-8719C6739E1D}"/>
    <cellStyle name="_Table_Modelo 301108 FINAL - Pontes e Lacerda 5 2 6 2" xfId="20367" xr:uid="{CC6AB1AB-AC1E-4CA6-BA89-72EEDDA80265}"/>
    <cellStyle name="_Table_Modelo 301108 FINAL - Pontes e Lacerda 5 2 6 3" xfId="35521" xr:uid="{5474C337-086E-49A2-91CA-B0746DABB945}"/>
    <cellStyle name="_Table_Modelo 301108 FINAL - Pontes e Lacerda 5 2 6 4" xfId="41519" xr:uid="{09F20CAC-C792-4227-A7EC-26B523993680}"/>
    <cellStyle name="_Table_Modelo 301108 FINAL - Pontes e Lacerda 5 2 7" xfId="10849" xr:uid="{ACA8ED97-77CD-40ED-BEFA-F210E79CCEB9}"/>
    <cellStyle name="_Table_Modelo 301108 FINAL - Pontes e Lacerda 5 2 7 2" xfId="21439" xr:uid="{ED2B7214-A895-43DB-A975-553B7C77CE17}"/>
    <cellStyle name="_Table_Modelo 301108 FINAL - Pontes e Lacerda 5 2 7 3" xfId="36561" xr:uid="{63A10923-12B4-40BC-8515-6D2CE83BE425}"/>
    <cellStyle name="_Table_Modelo 301108 FINAL - Pontes e Lacerda 5 2 7 4" xfId="42285" xr:uid="{41C02183-3E02-4315-95F4-A9B0E7514B16}"/>
    <cellStyle name="_Table_Modelo 301108 FINAL - Pontes e Lacerda 5 2 8" xfId="12985" xr:uid="{72A9D440-D130-49E2-A39B-C6D5083169D4}"/>
    <cellStyle name="_Table_Modelo 301108 FINAL - Pontes e Lacerda 5 2 9" xfId="11147" xr:uid="{69601B7B-C7E5-4384-AD81-812FCEF980D9}"/>
    <cellStyle name="_Table_Modelo 301108 FINAL - Pontes e Lacerda 5 3" xfId="3192" xr:uid="{07D24D61-AEB9-41C4-9FD5-F3735AD9AE43}"/>
    <cellStyle name="_Table_Modelo 301108 FINAL - Pontes e Lacerda 5 3 2" xfId="13827" xr:uid="{E5FB74E7-661C-4AD0-905A-D0C44D65EE41}"/>
    <cellStyle name="_Table_Modelo 301108 FINAL - Pontes e Lacerda 5 3 3" xfId="30147" xr:uid="{31B4B8A1-55A9-4F9F-8197-5E0DB2B78149}"/>
    <cellStyle name="_Table_Modelo 301108 FINAL - Pontes e Lacerda 5 3 4" xfId="36931" xr:uid="{E181DD9B-5956-40B0-9A50-C8921FD08E9A}"/>
    <cellStyle name="_Table_Modelo 301108 FINAL - Pontes e Lacerda 5 4" xfId="6217" xr:uid="{399CF3FB-A116-485B-9D94-1CC7524A507C}"/>
    <cellStyle name="_Table_Modelo 301108 FINAL - Pontes e Lacerda 5 4 2" xfId="16821" xr:uid="{6156FB19-A12B-448C-9FC1-EDFB6F573923}"/>
    <cellStyle name="_Table_Modelo 301108 FINAL - Pontes e Lacerda 5 4 3" xfId="32100" xr:uid="{86A97DA8-4887-4907-9374-D5437E553A75}"/>
    <cellStyle name="_Table_Modelo 301108 FINAL - Pontes e Lacerda 5 4 4" xfId="38930" xr:uid="{24F92ECD-973A-47B5-B9E7-FD64663953B7}"/>
    <cellStyle name="_Table_Modelo 301108 FINAL - Pontes e Lacerda 5 5" xfId="5014" xr:uid="{DCFA9501-1818-4453-8887-CE1ACAB19697}"/>
    <cellStyle name="_Table_Modelo 301108 FINAL - Pontes e Lacerda 5 5 2" xfId="15630" xr:uid="{D7EE2C3A-2A83-418C-9AE4-943DB5BDC811}"/>
    <cellStyle name="_Table_Modelo 301108 FINAL - Pontes e Lacerda 5 5 3" xfId="30936" xr:uid="{100C9939-87E4-4E1B-9B2C-1FA37027EA96}"/>
    <cellStyle name="_Table_Modelo 301108 FINAL - Pontes e Lacerda 5 5 4" xfId="38102" xr:uid="{914CED0F-954B-4D7B-B888-8C6FF4F47063}"/>
    <cellStyle name="_Table_Modelo 301108 FINAL - Pontes e Lacerda 5 6" xfId="2930" xr:uid="{55D2B95A-3540-4562-ADD7-3FEC153E2761}"/>
    <cellStyle name="_Table_Modelo 301108 FINAL - Pontes e Lacerda 5 6 2" xfId="13566" xr:uid="{0D932A7F-0B28-4B11-907D-38B294911DDB}"/>
    <cellStyle name="_Table_Modelo 301108 FINAL - Pontes e Lacerda 5 6 3" xfId="25924" xr:uid="{3803658F-3916-4330-AE83-36066DBD454B}"/>
    <cellStyle name="_Table_Modelo 301108 FINAL - Pontes e Lacerda 5 6 4" xfId="36750" xr:uid="{CA9AFA51-745A-4FAE-A7BB-F1269B791C15}"/>
    <cellStyle name="_Table_Modelo 301108 FINAL - Pontes e Lacerda 5 7" xfId="3746" xr:uid="{566F4A3B-4A18-45F5-AD15-086F120177D1}"/>
    <cellStyle name="_Table_Modelo 301108 FINAL - Pontes e Lacerda 5 7 2" xfId="14376" xr:uid="{52A04AEE-D454-4D0C-9A22-A53289CC72CB}"/>
    <cellStyle name="_Table_Modelo 301108 FINAL - Pontes e Lacerda 5 7 3" xfId="11805" xr:uid="{2FD248A8-1A7F-4631-9CA5-70CF4BECCA7A}"/>
    <cellStyle name="_Table_Modelo 301108 FINAL - Pontes e Lacerda 5 7 4" xfId="37305" xr:uid="{DE792E12-AE54-4442-8D7F-2B4E054BA3B2}"/>
    <cellStyle name="_Table_Modelo 301108 FINAL - Pontes e Lacerda 5 8" xfId="6652" xr:uid="{70B24FE9-EDE9-4076-8B2F-F647926E0353}"/>
    <cellStyle name="_Table_Modelo 301108 FINAL - Pontes e Lacerda 5 8 2" xfId="17251" xr:uid="{4B46B9D6-5946-4E6C-B251-708064EA13F0}"/>
    <cellStyle name="_Table_Modelo 301108 FINAL - Pontes e Lacerda 5 8 3" xfId="32524" xr:uid="{32CF8816-C812-4AA9-8659-3E85125E6359}"/>
    <cellStyle name="_Table_Modelo 301108 FINAL - Pontes e Lacerda 5 8 4" xfId="39254" xr:uid="{DEBE12DB-5F2E-4B58-B543-8AD1B026C60F}"/>
    <cellStyle name="_Table_Modelo 301108 FINAL - Pontes e Lacerda 5 9" xfId="12152" xr:uid="{9D040F56-E21D-441F-A8D4-E1AAD661952B}"/>
    <cellStyle name="_Table_Modelo 301108 FINAL - Pontes e Lacerda 6" xfId="2250" xr:uid="{F691939E-65CC-4D08-868A-B3BCC56D83E6}"/>
    <cellStyle name="_Table_Modelo 301108 FINAL - Pontes e Lacerda 6 10" xfId="30827" xr:uid="{B2CFF3E6-1CBF-4C1D-97F4-FCD3AAD321A0}"/>
    <cellStyle name="_Table_Modelo 301108 FINAL - Pontes e Lacerda 6 2" xfId="5794" xr:uid="{4FAF015D-CE91-4EF8-AB69-3ED5B1A59E48}"/>
    <cellStyle name="_Table_Modelo 301108 FINAL - Pontes e Lacerda 6 2 2" xfId="16402" xr:uid="{E801A047-066E-46DA-8314-D625B217CE1F}"/>
    <cellStyle name="_Table_Modelo 301108 FINAL - Pontes e Lacerda 6 2 3" xfId="31684" xr:uid="{AB9D8919-7541-4F5E-A08E-B8FBC63E4BAA}"/>
    <cellStyle name="_Table_Modelo 301108 FINAL - Pontes e Lacerda 6 2 4" xfId="38614" xr:uid="{F04D0B9E-5461-4247-8E97-B06364F10157}"/>
    <cellStyle name="_Table_Modelo 301108 FINAL - Pontes e Lacerda 6 3" xfId="6826" xr:uid="{4FB2EAF6-F969-4412-B15D-7E8D9538477F}"/>
    <cellStyle name="_Table_Modelo 301108 FINAL - Pontes e Lacerda 6 3 2" xfId="17425" xr:uid="{EFC810E4-7125-4638-9DF0-AB687E3ED2DD}"/>
    <cellStyle name="_Table_Modelo 301108 FINAL - Pontes e Lacerda 6 3 3" xfId="32696" xr:uid="{59EFB692-7C1B-4432-8253-38C847B556E5}"/>
    <cellStyle name="_Table_Modelo 301108 FINAL - Pontes e Lacerda 6 3 4" xfId="39387" xr:uid="{E23C15C8-7989-4928-A973-9F15143FDED0}"/>
    <cellStyle name="_Table_Modelo 301108 FINAL - Pontes e Lacerda 6 4" xfId="7675" xr:uid="{E44F2F04-320D-4276-94DD-E5A02927F1F1}"/>
    <cellStyle name="_Table_Modelo 301108 FINAL - Pontes e Lacerda 6 4 2" xfId="18270" xr:uid="{84BC5F11-E83D-481B-A19E-B426B97EFCF7}"/>
    <cellStyle name="_Table_Modelo 301108 FINAL - Pontes e Lacerda 6 4 3" xfId="33498" xr:uid="{B1602D9E-0B0D-4C18-96EE-BF8D08A7B9AC}"/>
    <cellStyle name="_Table_Modelo 301108 FINAL - Pontes e Lacerda 6 4 4" xfId="40010" xr:uid="{66400ED0-C700-4BFA-B07F-C45FFFA99BC6}"/>
    <cellStyle name="_Table_Modelo 301108 FINAL - Pontes e Lacerda 6 5" xfId="9337" xr:uid="{F7BCD130-1C8D-43A5-B216-283CEA02743E}"/>
    <cellStyle name="_Table_Modelo 301108 FINAL - Pontes e Lacerda 6 5 2" xfId="19931" xr:uid="{2D9CAF9F-9002-47A3-8B85-76EE43B4DB2C}"/>
    <cellStyle name="_Table_Modelo 301108 FINAL - Pontes e Lacerda 6 5 3" xfId="35105" xr:uid="{98CD07A1-610F-4277-97B5-4C4D33BD0F91}"/>
    <cellStyle name="_Table_Modelo 301108 FINAL - Pontes e Lacerda 6 5 4" xfId="41143" xr:uid="{26ABDD41-784A-46F0-B7E5-75ABF85A3168}"/>
    <cellStyle name="_Table_Modelo 301108 FINAL - Pontes e Lacerda 6 6" xfId="9681" xr:uid="{9F2B2172-FA74-49C0-9E96-432C967613E6}"/>
    <cellStyle name="_Table_Modelo 301108 FINAL - Pontes e Lacerda 6 6 2" xfId="20271" xr:uid="{533B1E2D-0E9B-4D55-B9C7-3ED76B84434E}"/>
    <cellStyle name="_Table_Modelo 301108 FINAL - Pontes e Lacerda 6 6 3" xfId="35437" xr:uid="{9AE2ADAA-8340-4A3A-9967-2A74CEBBC92C}"/>
    <cellStyle name="_Table_Modelo 301108 FINAL - Pontes e Lacerda 6 6 4" xfId="41434" xr:uid="{A94D1F74-235B-46DB-A4AC-5D0A9ACAA3CF}"/>
    <cellStyle name="_Table_Modelo 301108 FINAL - Pontes e Lacerda 6 7" xfId="10783" xr:uid="{D7B2CABA-C02B-4EF0-981B-9DB7DA7A5A81}"/>
    <cellStyle name="_Table_Modelo 301108 FINAL - Pontes e Lacerda 6 7 2" xfId="21373" xr:uid="{7582F483-50D6-40B1-805C-EB42EBF93879}"/>
    <cellStyle name="_Table_Modelo 301108 FINAL - Pontes e Lacerda 6 7 3" xfId="36495" xr:uid="{145B64F0-BAD6-46AF-BF46-C3686CD137D3}"/>
    <cellStyle name="_Table_Modelo 301108 FINAL - Pontes e Lacerda 6 7 4" xfId="42219" xr:uid="{1D8F4B65-9E0D-4C69-9E75-07BDA214A374}"/>
    <cellStyle name="_Table_Modelo 301108 FINAL - Pontes e Lacerda 6 8" xfId="12889" xr:uid="{D0BAA370-0C7E-4001-96E4-9E470710E60D}"/>
    <cellStyle name="_Table_Modelo 301108 FINAL - Pontes e Lacerda 6 9" xfId="28458" xr:uid="{E5F352DE-0908-4D8D-8C37-3B99E7A4F7E6}"/>
    <cellStyle name="_Table_Modelo 301108 FINAL - Pontes e Lacerda 7" xfId="2326" xr:uid="{07D82D23-1D89-4D06-A074-68618F9B223E}"/>
    <cellStyle name="_Table_Modelo 301108 FINAL - Pontes e Lacerda 7 10" xfId="28871" xr:uid="{7164BDD1-EAC6-453B-B6DC-5ACA4E926AB6}"/>
    <cellStyle name="_Table_Modelo 301108 FINAL - Pontes e Lacerda 7 2" xfId="5870" xr:uid="{D244F0AB-D738-455C-BE2F-438E3C62FDD9}"/>
    <cellStyle name="_Table_Modelo 301108 FINAL - Pontes e Lacerda 7 2 2" xfId="16476" xr:uid="{D0401855-64CB-4879-85D0-59CAB8C9D361}"/>
    <cellStyle name="_Table_Modelo 301108 FINAL - Pontes e Lacerda 7 2 3" xfId="31755" xr:uid="{DF1F7FC1-7E98-4456-9899-42F7EE5D3012}"/>
    <cellStyle name="_Table_Modelo 301108 FINAL - Pontes e Lacerda 7 2 4" xfId="38677" xr:uid="{9093BC4B-9E8D-42F6-B2FB-D5BD5DB43E49}"/>
    <cellStyle name="_Table_Modelo 301108 FINAL - Pontes e Lacerda 7 3" xfId="6902" xr:uid="{F177BAB2-D940-44B6-9970-0E27083E5E41}"/>
    <cellStyle name="_Table_Modelo 301108 FINAL - Pontes e Lacerda 7 3 2" xfId="17498" xr:uid="{F440939A-F862-4F0B-81D2-12C102B9FD20}"/>
    <cellStyle name="_Table_Modelo 301108 FINAL - Pontes e Lacerda 7 3 3" xfId="32768" xr:uid="{CF663E78-CFFA-4D5E-92A4-E8048851B676}"/>
    <cellStyle name="_Table_Modelo 301108 FINAL - Pontes e Lacerda 7 3 4" xfId="39451" xr:uid="{FA3EB54D-A61C-47AA-9E39-85A3BE612723}"/>
    <cellStyle name="_Table_Modelo 301108 FINAL - Pontes e Lacerda 7 4" xfId="7751" xr:uid="{E384F208-7702-49B2-87F5-E7E185DB5FD6}"/>
    <cellStyle name="_Table_Modelo 301108 FINAL - Pontes e Lacerda 7 4 2" xfId="18346" xr:uid="{4F568DF7-CC16-42E5-8554-EFF4ACD6E54A}"/>
    <cellStyle name="_Table_Modelo 301108 FINAL - Pontes e Lacerda 7 4 3" xfId="33570" xr:uid="{ED1E43AE-1AB7-4CF3-8608-FF98B8393876}"/>
    <cellStyle name="_Table_Modelo 301108 FINAL - Pontes e Lacerda 7 4 4" xfId="40074" xr:uid="{406D6E99-3A57-4414-B525-CB420CA193C0}"/>
    <cellStyle name="_Table_Modelo 301108 FINAL - Pontes e Lacerda 7 5" xfId="9396" xr:uid="{04195020-7895-4F29-9DEB-37C912C84CD6}"/>
    <cellStyle name="_Table_Modelo 301108 FINAL - Pontes e Lacerda 7 5 2" xfId="19986" xr:uid="{EE36F610-7402-4756-B835-2739CC8603EE}"/>
    <cellStyle name="_Table_Modelo 301108 FINAL - Pontes e Lacerda 7 5 3" xfId="35160" xr:uid="{E37EF37B-8324-47A0-BC96-B9FD9BA935B0}"/>
    <cellStyle name="_Table_Modelo 301108 FINAL - Pontes e Lacerda 7 5 4" xfId="41200" xr:uid="{8810C80D-F49E-48C2-BB56-95D099198825}"/>
    <cellStyle name="_Table_Modelo 301108 FINAL - Pontes e Lacerda 7 6" xfId="9757" xr:uid="{B8C2931B-00E5-49FB-9012-EB265ADF6E03}"/>
    <cellStyle name="_Table_Modelo 301108 FINAL - Pontes e Lacerda 7 6 2" xfId="20347" xr:uid="{FBAB58C6-3474-409B-A5B9-FD0CEFAD46D4}"/>
    <cellStyle name="_Table_Modelo 301108 FINAL - Pontes e Lacerda 7 6 3" xfId="35502" xr:uid="{ED9B8A86-489F-4188-8763-AF4113DB53FA}"/>
    <cellStyle name="_Table_Modelo 301108 FINAL - Pontes e Lacerda 7 6 4" xfId="41499" xr:uid="{1A4DB4C0-8C7E-42AA-B5CD-612E819CCE3D}"/>
    <cellStyle name="_Table_Modelo 301108 FINAL - Pontes e Lacerda 7 7" xfId="10831" xr:uid="{4B7A3FCA-6AD7-4C6C-A550-18488BB3A83B}"/>
    <cellStyle name="_Table_Modelo 301108 FINAL - Pontes e Lacerda 7 7 2" xfId="21421" xr:uid="{15ECB6B2-615E-4D22-8BA0-078C0FCD65A2}"/>
    <cellStyle name="_Table_Modelo 301108 FINAL - Pontes e Lacerda 7 7 3" xfId="36543" xr:uid="{76C7A791-F958-4DC7-99CE-39079C593587}"/>
    <cellStyle name="_Table_Modelo 301108 FINAL - Pontes e Lacerda 7 7 4" xfId="42267" xr:uid="{BF322C56-63E5-4611-9F98-3C27832CE9CE}"/>
    <cellStyle name="_Table_Modelo 301108 FINAL - Pontes e Lacerda 7 8" xfId="12965" xr:uid="{6229CACB-129C-45DF-8EF2-0F01B00F7705}"/>
    <cellStyle name="_Table_Modelo 301108 FINAL - Pontes e Lacerda 7 9" xfId="27416" xr:uid="{69D64B9B-652D-4044-920A-F31D649E45EB}"/>
    <cellStyle name="_Table_Modelo 301108 FINAL - Pontes e Lacerda 8" xfId="9058" xr:uid="{205607EE-7391-4E49-BCAC-3F6F23CA117F}"/>
    <cellStyle name="_Table_Modelo 301108 FINAL - Pontes e Lacerda 8 2" xfId="19652" xr:uid="{21A7BED7-8595-477C-979B-859E56CC21E8}"/>
    <cellStyle name="_Table_Modelo 301108 FINAL - Pontes e Lacerda 8 3" xfId="34831" xr:uid="{36124BFD-4A5A-4469-80AB-87376A90C6E1}"/>
    <cellStyle name="_Table_Modelo 301108 FINAL - Pontes e Lacerda 8 4" xfId="40922" xr:uid="{B15A274F-5B2C-4C86-9D37-973A312B27D3}"/>
    <cellStyle name="_Table_Modelo Brenco vs alterada" xfId="214" xr:uid="{F2EAB5E1-D118-4AA4-AF84-CCDC109FC2B1}"/>
    <cellStyle name="_Table_Modelo Brenco vs alterada 2" xfId="1690" xr:uid="{81E995AE-DCF1-49F6-9AC6-815BC2230E5A}"/>
    <cellStyle name="_Table_Modelo Brenco vs alterada 2 10" xfId="28489" xr:uid="{7ED96B51-8889-4CFE-A929-0098E9663214}"/>
    <cellStyle name="_Table_Modelo Brenco vs alterada 2 11" xfId="12131" xr:uid="{84E6E56F-0D08-4760-947C-49543CA0F03D}"/>
    <cellStyle name="_Table_Modelo Brenco vs alterada 2 2" xfId="2181" xr:uid="{476C02E3-3963-449C-99A8-D3FED0E669E8}"/>
    <cellStyle name="_Table_Modelo Brenco vs alterada 2 2 10" xfId="12302" xr:uid="{8DFC5A7D-8BA0-4AF0-81C4-39DDBB319624}"/>
    <cellStyle name="_Table_Modelo Brenco vs alterada 2 2 2" xfId="5725" xr:uid="{95039CB2-181B-488C-9BC5-E9E3C4CA1C58}"/>
    <cellStyle name="_Table_Modelo Brenco vs alterada 2 2 2 2" xfId="16333" xr:uid="{BEB17190-1643-4B2D-B397-DDDCDCB9BF1A}"/>
    <cellStyle name="_Table_Modelo Brenco vs alterada 2 2 2 3" xfId="31615" xr:uid="{85D6AFA0-D611-4F3D-A53A-7ECA1A8F88E6}"/>
    <cellStyle name="_Table_Modelo Brenco vs alterada 2 2 2 4" xfId="38563" xr:uid="{09EA8FB0-F836-4EF7-8E26-023D70448B75}"/>
    <cellStyle name="_Table_Modelo Brenco vs alterada 2 2 3" xfId="6757" xr:uid="{819F54A2-AC9B-4572-87CD-3B4DE5A72A65}"/>
    <cellStyle name="_Table_Modelo Brenco vs alterada 2 2 3 2" xfId="17356" xr:uid="{26380907-D7A7-440F-A8F3-501EC58C2CFA}"/>
    <cellStyle name="_Table_Modelo Brenco vs alterada 2 2 3 3" xfId="32627" xr:uid="{48A7B50E-D54F-44A2-A111-BDFF86045F40}"/>
    <cellStyle name="_Table_Modelo Brenco vs alterada 2 2 3 4" xfId="39334" xr:uid="{5C2F93A8-31C6-4D64-BFB3-E070E36A394C}"/>
    <cellStyle name="_Table_Modelo Brenco vs alterada 2 2 4" xfId="7606" xr:uid="{59C5BBA4-53CC-402D-9786-4D28D5B1239D}"/>
    <cellStyle name="_Table_Modelo Brenco vs alterada 2 2 4 2" xfId="18201" xr:uid="{889DDAE2-ECB7-4389-A265-FF298361E61D}"/>
    <cellStyle name="_Table_Modelo Brenco vs alterada 2 2 4 3" xfId="33430" xr:uid="{E271F175-DD1A-4913-8656-9AFEBA3AFAFB}"/>
    <cellStyle name="_Table_Modelo Brenco vs alterada 2 2 4 4" xfId="39959" xr:uid="{48ED3A48-38E0-4CFC-B4EE-F22466036B51}"/>
    <cellStyle name="_Table_Modelo Brenco vs alterada 2 2 5" xfId="9292" xr:uid="{D6F0FC92-DD43-403F-A351-5CC12633788A}"/>
    <cellStyle name="_Table_Modelo Brenco vs alterada 2 2 5 2" xfId="19886" xr:uid="{469DCB55-8BF7-424B-B12B-FFE79CB52EEA}"/>
    <cellStyle name="_Table_Modelo Brenco vs alterada 2 2 5 3" xfId="35060" xr:uid="{3518AA61-5411-40D4-B808-50427838085A}"/>
    <cellStyle name="_Table_Modelo Brenco vs alterada 2 2 5 4" xfId="41102" xr:uid="{E0C2F081-0281-40DC-96B3-5F23927BD819}"/>
    <cellStyle name="_Table_Modelo Brenco vs alterada 2 2 6" xfId="9612" xr:uid="{28680E73-90FB-4A85-8372-5481C3A03992}"/>
    <cellStyle name="_Table_Modelo Brenco vs alterada 2 2 6 2" xfId="20202" xr:uid="{5169B2CA-D974-44EB-A015-CB3E16751F44}"/>
    <cellStyle name="_Table_Modelo Brenco vs alterada 2 2 6 3" xfId="35368" xr:uid="{1AAF92F7-AC06-4A53-89C6-FF7052FC156D}"/>
    <cellStyle name="_Table_Modelo Brenco vs alterada 2 2 6 4" xfId="41383" xr:uid="{5258A87A-8254-4D81-AB86-78F5295D8A7A}"/>
    <cellStyle name="_Table_Modelo Brenco vs alterada 2 2 7" xfId="10756" xr:uid="{8D5311DE-EFD5-4FA6-A527-239ECC680CAF}"/>
    <cellStyle name="_Table_Modelo Brenco vs alterada 2 2 7 2" xfId="21346" xr:uid="{3621F5DF-7B06-48A5-AC8F-10A135A98AE3}"/>
    <cellStyle name="_Table_Modelo Brenco vs alterada 2 2 7 3" xfId="36468" xr:uid="{9B3F0B90-8426-49FE-B4A8-ADE294458121}"/>
    <cellStyle name="_Table_Modelo Brenco vs alterada 2 2 7 4" xfId="42192" xr:uid="{06398DB8-8429-4BFD-86D5-F6329CD1D7E5}"/>
    <cellStyle name="_Table_Modelo Brenco vs alterada 2 2 8" xfId="12820" xr:uid="{9691ABE4-DDAD-4A96-8164-EFD422DD0BA6}"/>
    <cellStyle name="_Table_Modelo Brenco vs alterada 2 2 9" xfId="11233" xr:uid="{84870EE3-C389-4B9C-A4EE-36AC3D09881B}"/>
    <cellStyle name="_Table_Modelo Brenco vs alterada 2 3" xfId="3353" xr:uid="{B3D6F12C-10EB-470B-9708-956964732BD3}"/>
    <cellStyle name="_Table_Modelo Brenco vs alterada 2 3 2" xfId="13985" xr:uid="{F912DA41-AE92-4D42-902D-DC1FF1C699B9}"/>
    <cellStyle name="_Table_Modelo Brenco vs alterada 2 3 3" xfId="26961" xr:uid="{35CC0670-7DA2-4B3C-BAEC-7E2BC8FDA4F0}"/>
    <cellStyle name="_Table_Modelo Brenco vs alterada 2 3 4" xfId="37040" xr:uid="{7F7AE17B-5AB5-46B0-8E9F-CEE3D82692D3}"/>
    <cellStyle name="_Table_Modelo Brenco vs alterada 2 4" xfId="6427" xr:uid="{09BE8983-559C-41D3-ACD3-DD2B3C987193}"/>
    <cellStyle name="_Table_Modelo Brenco vs alterada 2 4 2" xfId="17029" xr:uid="{483A6B97-7C4B-4647-A22F-B6FE5F9932E7}"/>
    <cellStyle name="_Table_Modelo Brenco vs alterada 2 4 3" xfId="32307" xr:uid="{9D985B6F-A270-452E-B27C-2F18C9D6F138}"/>
    <cellStyle name="_Table_Modelo Brenco vs alterada 2 4 4" xfId="39066" xr:uid="{92D5CDF2-2B76-4E28-92D9-442FB48EB60A}"/>
    <cellStyle name="_Table_Modelo Brenco vs alterada 2 5" xfId="2832" xr:uid="{6589B169-B043-42F3-AFBE-F6A2A052F8B8}"/>
    <cellStyle name="_Table_Modelo Brenco vs alterada 2 5 2" xfId="13469" xr:uid="{D311F2E9-590C-4DC3-991A-5B1DACE6A387}"/>
    <cellStyle name="_Table_Modelo Brenco vs alterada 2 5 3" xfId="30100" xr:uid="{C070DF83-7740-4DC8-B9B2-28C777F853D4}"/>
    <cellStyle name="_Table_Modelo Brenco vs alterada 2 5 4" xfId="36675" xr:uid="{A2A9F236-6CF1-46CB-BCA4-C09008055876}"/>
    <cellStyle name="_Table_Modelo Brenco vs alterada 2 6" xfId="2952" xr:uid="{BC7027DF-6ACD-4EB5-BF00-D5B5D24EF605}"/>
    <cellStyle name="_Table_Modelo Brenco vs alterada 2 6 2" xfId="13588" xr:uid="{74281190-BD69-4B28-878D-07609D67284F}"/>
    <cellStyle name="_Table_Modelo Brenco vs alterada 2 6 3" xfId="21649" xr:uid="{E5187AEC-2C21-410E-BDD9-CD6E1FB8792D}"/>
    <cellStyle name="_Table_Modelo Brenco vs alterada 2 6 4" xfId="36765" xr:uid="{BDA04CFC-F942-4808-A771-BA3EAE2DE582}"/>
    <cellStyle name="_Table_Modelo Brenco vs alterada 2 7" xfId="5019" xr:uid="{04D57A06-420F-4DB4-A495-0FD3B157CB4F}"/>
    <cellStyle name="_Table_Modelo Brenco vs alterada 2 7 2" xfId="15635" xr:uid="{7A55D4B8-6233-46AC-B41B-677BA7F6A3D2}"/>
    <cellStyle name="_Table_Modelo Brenco vs alterada 2 7 3" xfId="30939" xr:uid="{10704F0A-2B5C-4F8D-8432-76EC8260555F}"/>
    <cellStyle name="_Table_Modelo Brenco vs alterada 2 7 4" xfId="38105" xr:uid="{DDC900B6-B789-4BDE-A22F-1D8C13997911}"/>
    <cellStyle name="_Table_Modelo Brenco vs alterada 2 8" xfId="3036" xr:uid="{85012AE8-5221-443E-B6AD-8CF40F5801DC}"/>
    <cellStyle name="_Table_Modelo Brenco vs alterada 2 8 2" xfId="13672" xr:uid="{3180629E-4A24-4DD8-961C-5886972DA244}"/>
    <cellStyle name="_Table_Modelo Brenco vs alterada 2 8 3" xfId="28967" xr:uid="{7B890FEC-17C8-4A6B-B58C-D8FFB97116D0}"/>
    <cellStyle name="_Table_Modelo Brenco vs alterada 2 8 4" xfId="36830" xr:uid="{0CB22ABD-9E5D-40FE-A48F-94D1EF5890FF}"/>
    <cellStyle name="_Table_Modelo Brenco vs alterada 2 9" xfId="12368" xr:uid="{05916479-E6A4-437A-AE8B-E64215967BFD}"/>
    <cellStyle name="_Table_Modelo Brenco vs alterada 3" xfId="1870" xr:uid="{1EB31538-50E3-4C25-A170-6451CFB2592E}"/>
    <cellStyle name="_Table_Modelo Brenco vs alterada 3 10" xfId="26525" xr:uid="{56234F25-D98B-4607-87CD-774AE009290A}"/>
    <cellStyle name="_Table_Modelo Brenco vs alterada 3 11" xfId="35233" xr:uid="{3B2D85E9-19BB-496C-8DAA-0CAEDBE8D07F}"/>
    <cellStyle name="_Table_Modelo Brenco vs alterada 3 2" xfId="2396" xr:uid="{B1133707-6E02-4047-8BCB-3481D8683324}"/>
    <cellStyle name="_Table_Modelo Brenco vs alterada 3 2 10" xfId="11089" xr:uid="{9C9EB212-05A4-4E2A-96B8-0DB79C2EDACC}"/>
    <cellStyle name="_Table_Modelo Brenco vs alterada 3 2 2" xfId="5940" xr:uid="{DCE88B39-F840-4CB0-9778-D90360FC8503}"/>
    <cellStyle name="_Table_Modelo Brenco vs alterada 3 2 2 2" xfId="16546" xr:uid="{E777C13F-0B40-424C-9FF1-24CAA9B7D1BD}"/>
    <cellStyle name="_Table_Modelo Brenco vs alterada 3 2 2 3" xfId="31824" xr:uid="{3E16D69F-5B5A-44EE-8993-62029B631E24}"/>
    <cellStyle name="_Table_Modelo Brenco vs alterada 3 2 2 4" xfId="38724" xr:uid="{D886CD5C-5C33-470D-A153-C024CB0EC72E}"/>
    <cellStyle name="_Table_Modelo Brenco vs alterada 3 2 3" xfId="6972" xr:uid="{43A6EFC8-A146-425B-9841-0D5110DC95E7}"/>
    <cellStyle name="_Table_Modelo Brenco vs alterada 3 2 3 2" xfId="17568" xr:uid="{98B8A617-9712-42F8-A404-E02F2517D61F}"/>
    <cellStyle name="_Table_Modelo Brenco vs alterada 3 2 3 3" xfId="32837" xr:uid="{FC0673AE-49B6-48E0-AF04-09466761C38B}"/>
    <cellStyle name="_Table_Modelo Brenco vs alterada 3 2 3 4" xfId="39501" xr:uid="{AF133F0A-5682-41F3-8EFB-55B94F4D2033}"/>
    <cellStyle name="_Table_Modelo Brenco vs alterada 3 2 4" xfId="7821" xr:uid="{5B5D172A-D04F-4AAF-A4EE-BF4DD2BA9636}"/>
    <cellStyle name="_Table_Modelo Brenco vs alterada 3 2 4 2" xfId="18416" xr:uid="{EAE2D97C-1908-46FB-9156-78382BC6403A}"/>
    <cellStyle name="_Table_Modelo Brenco vs alterada 3 2 4 3" xfId="33639" xr:uid="{A9FF4BB1-A842-4717-9825-0264FCB95022}"/>
    <cellStyle name="_Table_Modelo Brenco vs alterada 3 2 4 4" xfId="40125" xr:uid="{35B9F118-B479-480D-93EA-8A30DA427AB6}"/>
    <cellStyle name="_Table_Modelo Brenco vs alterada 3 2 5" xfId="9440" xr:uid="{33D5D1E5-DF91-469E-A62E-ABA632CCC7D1}"/>
    <cellStyle name="_Table_Modelo Brenco vs alterada 3 2 5 2" xfId="20030" xr:uid="{E7051981-22EC-4C44-A251-5F7E99DA7F77}"/>
    <cellStyle name="_Table_Modelo Brenco vs alterada 3 2 5 3" xfId="35203" xr:uid="{D3D44F16-0E9E-44AA-809A-AB5499564859}"/>
    <cellStyle name="_Table_Modelo Brenco vs alterada 3 2 5 4" xfId="41241" xr:uid="{CB8E1EB8-EDA2-4E10-BF7E-36F55D78D02A}"/>
    <cellStyle name="_Table_Modelo Brenco vs alterada 3 2 6" xfId="9827" xr:uid="{DC3FC1CC-BE38-4DBE-8766-1C82605E1746}"/>
    <cellStyle name="_Table_Modelo Brenco vs alterada 3 2 6 2" xfId="20417" xr:uid="{36C0CDE7-3220-4DAA-AA2F-4EF413ADCCB2}"/>
    <cellStyle name="_Table_Modelo Brenco vs alterada 3 2 6 3" xfId="35571" xr:uid="{EEDEAE25-8CFE-402E-9CD2-C079D2A93C97}"/>
    <cellStyle name="_Table_Modelo Brenco vs alterada 3 2 6 4" xfId="41552" xr:uid="{14314DD2-CCBE-4A57-9BC1-2CAC3085DBFC}"/>
    <cellStyle name="_Table_Modelo Brenco vs alterada 3 2 7" xfId="10861" xr:uid="{93704D18-27F8-48DC-8CD8-6E1D18DA09BF}"/>
    <cellStyle name="_Table_Modelo Brenco vs alterada 3 2 7 2" xfId="21451" xr:uid="{784B4ACF-454A-4C3F-99CF-5892CD076977}"/>
    <cellStyle name="_Table_Modelo Brenco vs alterada 3 2 7 3" xfId="36573" xr:uid="{5835B567-EB1E-4B6D-A485-04FE78FFEFB2}"/>
    <cellStyle name="_Table_Modelo Brenco vs alterada 3 2 7 4" xfId="42297" xr:uid="{A92F983F-CB65-46D1-86A9-8A92F5D3F3D2}"/>
    <cellStyle name="_Table_Modelo Brenco vs alterada 3 2 8" xfId="13035" xr:uid="{0AE808F7-4BF6-43F0-BF1C-7C238DE6E7CF}"/>
    <cellStyle name="_Table_Modelo Brenco vs alterada 3 2 9" xfId="11732" xr:uid="{F1A2F6FF-3CE4-4532-AAB2-41E6A200E1B4}"/>
    <cellStyle name="_Table_Modelo Brenco vs alterada 3 3" xfId="5180" xr:uid="{539859D1-84B6-4E1F-90CF-D50CF865CFC0}"/>
    <cellStyle name="_Table_Modelo Brenco vs alterada 3 3 2" xfId="15795" xr:uid="{5824EBD4-41CC-4E54-A293-EDE0C5AB05DF}"/>
    <cellStyle name="_Table_Modelo Brenco vs alterada 3 3 3" xfId="31093" xr:uid="{45A628D9-B9C7-4B50-9A79-BBB1DD4ABE85}"/>
    <cellStyle name="_Table_Modelo Brenco vs alterada 3 3 4" xfId="38209" xr:uid="{25B12151-4987-422A-83E8-C26AA54F8781}"/>
    <cellStyle name="_Table_Modelo Brenco vs alterada 3 4" xfId="6549" xr:uid="{5567E60B-A006-4E3E-88CF-E26C5FFA391E}"/>
    <cellStyle name="_Table_Modelo Brenco vs alterada 3 4 2" xfId="17149" xr:uid="{1A0E8853-DBD3-4ED2-90F1-71D811C8CE40}"/>
    <cellStyle name="_Table_Modelo Brenco vs alterada 3 4 3" xfId="32424" xr:uid="{A2938A4F-1CA5-4F8D-BF8D-8D6C7874E0DF}"/>
    <cellStyle name="_Table_Modelo Brenco vs alterada 3 4 4" xfId="39172" xr:uid="{05136D49-29C9-4582-B778-D697FA6EADCB}"/>
    <cellStyle name="_Table_Modelo Brenco vs alterada 3 5" xfId="7301" xr:uid="{82BCF0CB-F899-46E8-BF88-531B3347A95E}"/>
    <cellStyle name="_Table_Modelo Brenco vs alterada 3 5 2" xfId="17896" xr:uid="{9C32C0F1-47B6-452E-A9DE-2ED1BAA04A97}"/>
    <cellStyle name="_Table_Modelo Brenco vs alterada 3 5 3" xfId="33154" xr:uid="{42FF6EA7-203B-40F6-B384-F4502E2599DF}"/>
    <cellStyle name="_Table_Modelo Brenco vs alterada 3 5 4" xfId="39741" xr:uid="{987CC72E-15FA-4BA2-B8D2-970F7308A3B9}"/>
    <cellStyle name="_Table_Modelo Brenco vs alterada 3 6" xfId="9105" xr:uid="{A6784B6A-7812-4AA5-9829-C2BC3D5C9A87}"/>
    <cellStyle name="_Table_Modelo Brenco vs alterada 3 6 2" xfId="19699" xr:uid="{3EB2C61E-8ED0-4118-B2A3-E5D48C196C00}"/>
    <cellStyle name="_Table_Modelo Brenco vs alterada 3 6 3" xfId="34877" xr:uid="{62282520-E185-4B85-B805-DD003B8EEA19}"/>
    <cellStyle name="_Table_Modelo Brenco vs alterada 3 6 4" xfId="40955" xr:uid="{37E05AB2-3BC0-4F26-92C2-CAB47DE83644}"/>
    <cellStyle name="_Table_Modelo Brenco vs alterada 3 7" xfId="6455" xr:uid="{E86E16FC-3A5D-45FD-9565-78A2692F3DFC}"/>
    <cellStyle name="_Table_Modelo Brenco vs alterada 3 7 2" xfId="17057" xr:uid="{87DEA0BC-37BC-46B6-9476-1A9445A2983F}"/>
    <cellStyle name="_Table_Modelo Brenco vs alterada 3 7 3" xfId="32335" xr:uid="{706D907A-D5ED-4001-A81E-C12F0E20CCB3}"/>
    <cellStyle name="_Table_Modelo Brenco vs alterada 3 7 4" xfId="39091" xr:uid="{899FF0F0-9A62-4FE0-A5CF-2E199AA8B4A6}"/>
    <cellStyle name="_Table_Modelo Brenco vs alterada 3 8" xfId="10705" xr:uid="{E08902D8-3BA0-4623-AC9A-E1DD3342752E}"/>
    <cellStyle name="_Table_Modelo Brenco vs alterada 3 8 2" xfId="21295" xr:uid="{582166CB-E097-4735-8382-A58EEB978AAD}"/>
    <cellStyle name="_Table_Modelo Brenco vs alterada 3 8 3" xfId="36417" xr:uid="{0C084C32-A6AF-4EA3-9F82-4C94FA5B072D}"/>
    <cellStyle name="_Table_Modelo Brenco vs alterada 3 8 4" xfId="42141" xr:uid="{A8500955-A22A-433E-ADF0-1469281F0069}"/>
    <cellStyle name="_Table_Modelo Brenco vs alterada 3 9" xfId="12537" xr:uid="{246AEA6C-5F68-44F1-AB17-7A53D467BD8F}"/>
    <cellStyle name="_Table_Modelo Brenco vs alterada 4" xfId="1707" xr:uid="{CFD6D59E-9BDB-470A-B040-54C2931F9062}"/>
    <cellStyle name="_Table_Modelo Brenco vs alterada 4 10" xfId="25987" xr:uid="{67412461-B55E-4DA5-8A18-72B667744BBA}"/>
    <cellStyle name="_Table_Modelo Brenco vs alterada 4 11" xfId="11636" xr:uid="{AC571286-E260-4531-BD3D-77FBCD5D816B}"/>
    <cellStyle name="_Table_Modelo Brenco vs alterada 4 2" xfId="2198" xr:uid="{EFC221E7-EF90-4DB9-A879-217285D32410}"/>
    <cellStyle name="_Table_Modelo Brenco vs alterada 4 2 10" xfId="11992" xr:uid="{AAB7B5F0-D30B-4996-A47D-7EECAE9E561A}"/>
    <cellStyle name="_Table_Modelo Brenco vs alterada 4 2 2" xfId="5742" xr:uid="{08DAC058-4EB4-401E-ACE9-F5ACDE0F4D95}"/>
    <cellStyle name="_Table_Modelo Brenco vs alterada 4 2 2 2" xfId="16350" xr:uid="{B4608FB7-AE3A-4C0D-80B2-21B2C6D2CC2D}"/>
    <cellStyle name="_Table_Modelo Brenco vs alterada 4 2 2 3" xfId="31632" xr:uid="{F726E378-9573-4432-AFDF-42C705932608}"/>
    <cellStyle name="_Table_Modelo Brenco vs alterada 4 2 2 4" xfId="38578" xr:uid="{491AACAD-ADC5-4528-ABEA-98C3BFFAB7FD}"/>
    <cellStyle name="_Table_Modelo Brenco vs alterada 4 2 3" xfId="6774" xr:uid="{0E08DC48-73FB-49B9-80D1-79AE96E65D02}"/>
    <cellStyle name="_Table_Modelo Brenco vs alterada 4 2 3 2" xfId="17373" xr:uid="{95884EE7-65F4-4B7C-A15B-8B37838F0679}"/>
    <cellStyle name="_Table_Modelo Brenco vs alterada 4 2 3 3" xfId="32644" xr:uid="{51A4828D-DDD5-4D12-B571-2B208757FE69}"/>
    <cellStyle name="_Table_Modelo Brenco vs alterada 4 2 3 4" xfId="39349" xr:uid="{83758C93-CECF-48D3-AD35-3B8363654918}"/>
    <cellStyle name="_Table_Modelo Brenco vs alterada 4 2 4" xfId="7623" xr:uid="{026DE212-1DDC-4DB6-99FE-40EF4F051923}"/>
    <cellStyle name="_Table_Modelo Brenco vs alterada 4 2 4 2" xfId="18218" xr:uid="{2F348B93-BDB5-4316-8D06-34B8467667D2}"/>
    <cellStyle name="_Table_Modelo Brenco vs alterada 4 2 4 3" xfId="33447" xr:uid="{AB65E6E6-B782-4F18-97A3-E2B90AD7C31D}"/>
    <cellStyle name="_Table_Modelo Brenco vs alterada 4 2 4 4" xfId="39974" xr:uid="{B2628745-28A0-4C75-B781-B550C7A84534}"/>
    <cellStyle name="_Table_Modelo Brenco vs alterada 4 2 5" xfId="9309" xr:uid="{B4146634-619F-43A4-AAEB-F47596C3BD51}"/>
    <cellStyle name="_Table_Modelo Brenco vs alterada 4 2 5 2" xfId="19903" xr:uid="{3F9F3766-ED7A-43F2-82CF-BEC6FE27C315}"/>
    <cellStyle name="_Table_Modelo Brenco vs alterada 4 2 5 3" xfId="35077" xr:uid="{D105D5E4-0895-4931-ABFD-3A3EA7688549}"/>
    <cellStyle name="_Table_Modelo Brenco vs alterada 4 2 5 4" xfId="41118" xr:uid="{78DB7ED0-9BDF-45F2-8526-39CFE1D1F7AF}"/>
    <cellStyle name="_Table_Modelo Brenco vs alterada 4 2 6" xfId="9629" xr:uid="{2EB7C16C-3901-4F98-9F41-D11485DF7D91}"/>
    <cellStyle name="_Table_Modelo Brenco vs alterada 4 2 6 2" xfId="20219" xr:uid="{616EEED2-E9AA-4D07-8136-62B3C7DC636C}"/>
    <cellStyle name="_Table_Modelo Brenco vs alterada 4 2 6 3" xfId="35385" xr:uid="{036E195E-959C-4EBE-9438-DF5D148DCCE1}"/>
    <cellStyle name="_Table_Modelo Brenco vs alterada 4 2 6 4" xfId="41398" xr:uid="{DF95469A-7B6F-4D0D-82E0-7966BF7B5513}"/>
    <cellStyle name="_Table_Modelo Brenco vs alterada 4 2 7" xfId="10771" xr:uid="{BADC3393-6E8F-47AE-A072-971029EA162A}"/>
    <cellStyle name="_Table_Modelo Brenco vs alterada 4 2 7 2" xfId="21361" xr:uid="{51B6A40C-742F-4EC7-80A3-D09FAC4CE687}"/>
    <cellStyle name="_Table_Modelo Brenco vs alterada 4 2 7 3" xfId="36483" xr:uid="{EE28BEEE-B80E-4D0F-B81D-72C4D2071CC4}"/>
    <cellStyle name="_Table_Modelo Brenco vs alterada 4 2 7 4" xfId="42207" xr:uid="{4C61111C-577B-4303-9C2F-8D94031FBD40}"/>
    <cellStyle name="_Table_Modelo Brenco vs alterada 4 2 8" xfId="12837" xr:uid="{38845245-9285-4747-9A95-11E0AB9C6E02}"/>
    <cellStyle name="_Table_Modelo Brenco vs alterada 4 2 9" xfId="11408" xr:uid="{1B8E468F-592D-4306-8688-A9C8C48BAD83}"/>
    <cellStyle name="_Table_Modelo Brenco vs alterada 4 3" xfId="3386" xr:uid="{9283C38F-378D-46C9-848C-7A14AAC3987C}"/>
    <cellStyle name="_Table_Modelo Brenco vs alterada 4 3 2" xfId="14018" xr:uid="{BEB42DF0-3768-4E61-BE2A-5E6086AF70A6}"/>
    <cellStyle name="_Table_Modelo Brenco vs alterada 4 3 3" xfId="11802" xr:uid="{B3ED4FBB-D699-4A5A-B70A-23E7A10D833B}"/>
    <cellStyle name="_Table_Modelo Brenco vs alterada 4 3 4" xfId="37070" xr:uid="{404D99D7-1336-4EDF-BADA-261B38BC9EB4}"/>
    <cellStyle name="_Table_Modelo Brenco vs alterada 4 4" xfId="6444" xr:uid="{64C34FF2-8DD7-40A3-A7F6-D1FDFF38C4E1}"/>
    <cellStyle name="_Table_Modelo Brenco vs alterada 4 4 2" xfId="17046" xr:uid="{0755FDBC-A47F-4B0D-A0B3-84EDF0F6CBE8}"/>
    <cellStyle name="_Table_Modelo Brenco vs alterada 4 4 3" xfId="32324" xr:uid="{09E5793F-FB2F-4534-96C9-082125DB38AA}"/>
    <cellStyle name="_Table_Modelo Brenco vs alterada 4 4 4" xfId="39083" xr:uid="{6D3B14E0-2C93-45AA-B955-90BF68159CFF}"/>
    <cellStyle name="_Table_Modelo Brenco vs alterada 4 5" xfId="2839" xr:uid="{099154E6-C9CE-4B3B-9239-B225BBC0C936}"/>
    <cellStyle name="_Table_Modelo Brenco vs alterada 4 5 2" xfId="13476" xr:uid="{5C333A8D-F4C2-4356-8E22-C9D816AA152F}"/>
    <cellStyle name="_Table_Modelo Brenco vs alterada 4 5 3" xfId="11356" xr:uid="{5745F068-FE0E-402D-A7E7-7EB0E0FA8216}"/>
    <cellStyle name="_Table_Modelo Brenco vs alterada 4 5 4" xfId="36682" xr:uid="{FDBA7D22-2354-4904-AEF8-3BE8FD589F8B}"/>
    <cellStyle name="_Table_Modelo Brenco vs alterada 4 6" xfId="5458" xr:uid="{634EDC56-ACB5-44B8-8CD7-2E5FC5B45310}"/>
    <cellStyle name="_Table_Modelo Brenco vs alterada 4 6 2" xfId="16066" xr:uid="{F69B8B36-C0B8-4909-A4F8-1236A2054CB1}"/>
    <cellStyle name="_Table_Modelo Brenco vs alterada 4 6 3" xfId="31356" xr:uid="{6F9E2B0E-7F94-4150-9A4E-851D524CFE04}"/>
    <cellStyle name="_Table_Modelo Brenco vs alterada 4 6 4" xfId="38383" xr:uid="{D18CC8DC-57AC-483C-9D67-B1588A0A3033}"/>
    <cellStyle name="_Table_Modelo Brenco vs alterada 4 7" xfId="4940" xr:uid="{531E8910-B9F6-491E-AAFD-C063ADAD0445}"/>
    <cellStyle name="_Table_Modelo Brenco vs alterada 4 7 2" xfId="15556" xr:uid="{45580178-CD90-41BB-A842-ED5518CF2117}"/>
    <cellStyle name="_Table_Modelo Brenco vs alterada 4 7 3" xfId="30865" xr:uid="{C6BED564-7C0C-48A8-8A3C-30BF67991C93}"/>
    <cellStyle name="_Table_Modelo Brenco vs alterada 4 7 4" xfId="38049" xr:uid="{EF1FE613-B36E-4711-A667-F69DC714D765}"/>
    <cellStyle name="_Table_Modelo Brenco vs alterada 4 8" xfId="3623" xr:uid="{6084CB0A-79BB-4087-A508-FCAAEE3DC79E}"/>
    <cellStyle name="_Table_Modelo Brenco vs alterada 4 8 2" xfId="14255" xr:uid="{53802019-BD1C-476B-95EB-7386DC90A83C}"/>
    <cellStyle name="_Table_Modelo Brenco vs alterada 4 8 3" xfId="22625" xr:uid="{E2ECCF34-C167-48DC-AE47-785B387B7271}"/>
    <cellStyle name="_Table_Modelo Brenco vs alterada 4 8 4" xfId="37219" xr:uid="{E5DAAA61-7D92-49BC-930A-7A1E2082EA33}"/>
    <cellStyle name="_Table_Modelo Brenco vs alterada 4 9" xfId="12385" xr:uid="{04690C9E-51FB-440D-AA38-018E4FC32904}"/>
    <cellStyle name="_Table_Modelo Brenco vs alterada 5" xfId="1464" xr:uid="{8C529F19-CABF-40DD-8180-805D57AB5641}"/>
    <cellStyle name="_Table_Modelo Brenco vs alterada 5 10" xfId="22052" xr:uid="{5FDD7F16-B272-491F-8758-FBD90482B47D}"/>
    <cellStyle name="_Table_Modelo Brenco vs alterada 5 11" xfId="30882" xr:uid="{DB12AD11-FAAA-4139-90EC-BA01C939B971}"/>
    <cellStyle name="_Table_Modelo Brenco vs alterada 5 2" xfId="2345" xr:uid="{694C286E-D304-4655-A9D4-330E5F2CDA87}"/>
    <cellStyle name="_Table_Modelo Brenco vs alterada 5 2 10" xfId="11256" xr:uid="{F8707AEC-A146-4415-AC93-860F07A5E620}"/>
    <cellStyle name="_Table_Modelo Brenco vs alterada 5 2 2" xfId="5889" xr:uid="{DE231088-8D13-46CC-B65C-7D80E31925F6}"/>
    <cellStyle name="_Table_Modelo Brenco vs alterada 5 2 2 2" xfId="16495" xr:uid="{4086769B-893E-478E-B739-A9E8641A937F}"/>
    <cellStyle name="_Table_Modelo Brenco vs alterada 5 2 2 3" xfId="31773" xr:uid="{41128553-3DFF-4C18-8413-CCA5E7216D4A}"/>
    <cellStyle name="_Table_Modelo Brenco vs alterada 5 2 2 4" xfId="38696" xr:uid="{178ADD2D-3BC3-48B4-B417-0A6C1128CCD8}"/>
    <cellStyle name="_Table_Modelo Brenco vs alterada 5 2 3" xfId="6921" xr:uid="{9ED1B333-F4C7-4D31-8318-90459063CC0D}"/>
    <cellStyle name="_Table_Modelo Brenco vs alterada 5 2 3 2" xfId="17517" xr:uid="{19AD3947-6491-44F2-930F-866027F756E5}"/>
    <cellStyle name="_Table_Modelo Brenco vs alterada 5 2 3 3" xfId="32786" xr:uid="{714FE0AA-654F-448A-ADB4-3CAF907CE553}"/>
    <cellStyle name="_Table_Modelo Brenco vs alterada 5 2 3 4" xfId="39470" xr:uid="{D5CB2E24-E4BB-4CC7-BE57-EA9278E63C7E}"/>
    <cellStyle name="_Table_Modelo Brenco vs alterada 5 2 4" xfId="7770" xr:uid="{FB6B6FC2-DC2D-41EC-A253-77D208A49B57}"/>
    <cellStyle name="_Table_Modelo Brenco vs alterada 5 2 4 2" xfId="18365" xr:uid="{C8369EE3-AE4D-49C8-A661-4412BA93A2B9}"/>
    <cellStyle name="_Table_Modelo Brenco vs alterada 5 2 4 3" xfId="33588" xr:uid="{87867EA4-F8E2-46AE-8137-E44201ECBCA6}"/>
    <cellStyle name="_Table_Modelo Brenco vs alterada 5 2 4 4" xfId="40093" xr:uid="{313C412F-8746-419A-97AB-7D5DBC24A3D0}"/>
    <cellStyle name="_Table_Modelo Brenco vs alterada 5 2 5" xfId="9414" xr:uid="{590B7360-7BE2-4593-BEEB-A09A7C6630AA}"/>
    <cellStyle name="_Table_Modelo Brenco vs alterada 5 2 5 2" xfId="20004" xr:uid="{A0431650-E99B-4819-B5B5-E5EDB76CFE17}"/>
    <cellStyle name="_Table_Modelo Brenco vs alterada 5 2 5 3" xfId="35177" xr:uid="{49C6016F-4B62-4876-B334-7A9571D8401A}"/>
    <cellStyle name="_Table_Modelo Brenco vs alterada 5 2 5 4" xfId="41218" xr:uid="{2EAB3058-AEE0-447E-9B6B-2F4AB988EA4C}"/>
    <cellStyle name="_Table_Modelo Brenco vs alterada 5 2 6" xfId="9776" xr:uid="{CD9A33D1-4678-4059-9081-D9F9E2402DD9}"/>
    <cellStyle name="_Table_Modelo Brenco vs alterada 5 2 6 2" xfId="20366" xr:uid="{4A96C8AA-A63C-488E-90A6-C1D6302EEBAF}"/>
    <cellStyle name="_Table_Modelo Brenco vs alterada 5 2 6 3" xfId="35520" xr:uid="{99AD6807-BA14-4C5D-BAA9-7A20150F82BA}"/>
    <cellStyle name="_Table_Modelo Brenco vs alterada 5 2 6 4" xfId="41518" xr:uid="{83EB045B-21CC-469C-87F3-714F2ACE5110}"/>
    <cellStyle name="_Table_Modelo Brenco vs alterada 5 2 7" xfId="10848" xr:uid="{DA26D06A-453F-481C-97BF-5AA7B514D68A}"/>
    <cellStyle name="_Table_Modelo Brenco vs alterada 5 2 7 2" xfId="21438" xr:uid="{FF3B6146-E5B3-4C3B-ABB6-09199A4B9EF1}"/>
    <cellStyle name="_Table_Modelo Brenco vs alterada 5 2 7 3" xfId="36560" xr:uid="{B561ADF8-87DC-4C20-8573-28B0E676F5EA}"/>
    <cellStyle name="_Table_Modelo Brenco vs alterada 5 2 7 4" xfId="42284" xr:uid="{EE871192-C98C-40C9-AB57-3E1B0A5E0F77}"/>
    <cellStyle name="_Table_Modelo Brenco vs alterada 5 2 8" xfId="12984" xr:uid="{49B0FC39-1DB7-47D4-BCA3-4F8D9923D4F3}"/>
    <cellStyle name="_Table_Modelo Brenco vs alterada 5 2 9" xfId="21736" xr:uid="{4FE5B958-8ECB-4523-8C44-8591250F50BB}"/>
    <cellStyle name="_Table_Modelo Brenco vs alterada 5 3" xfId="3193" xr:uid="{470D47DC-506B-4B84-9CE2-A2925A58AEE6}"/>
    <cellStyle name="_Table_Modelo Brenco vs alterada 5 3 2" xfId="13828" xr:uid="{3906A722-961A-428F-B022-EFA0AFE0E8B6}"/>
    <cellStyle name="_Table_Modelo Brenco vs alterada 5 3 3" xfId="29154" xr:uid="{914BA1A7-2469-4C5E-8768-E4A8E4389769}"/>
    <cellStyle name="_Table_Modelo Brenco vs alterada 5 3 4" xfId="36932" xr:uid="{32B411A8-AB63-4BCA-8D7F-FB7A99600C86}"/>
    <cellStyle name="_Table_Modelo Brenco vs alterada 5 4" xfId="6218" xr:uid="{F6DE95F7-1E82-47BB-A7A0-A1267780E1AE}"/>
    <cellStyle name="_Table_Modelo Brenco vs alterada 5 4 2" xfId="16822" xr:uid="{38147654-42F1-4207-993B-5AD80DB1E892}"/>
    <cellStyle name="_Table_Modelo Brenco vs alterada 5 4 3" xfId="32101" xr:uid="{7983DB61-CF4A-4F90-B2F4-EA734693A846}"/>
    <cellStyle name="_Table_Modelo Brenco vs alterada 5 4 4" xfId="38931" xr:uid="{7C492950-5E28-455A-9117-B33A8204FA3F}"/>
    <cellStyle name="_Table_Modelo Brenco vs alterada 5 5" xfId="2821" xr:uid="{C0ED2191-739B-4A7E-B810-C8E4C0E9162F}"/>
    <cellStyle name="_Table_Modelo Brenco vs alterada 5 5 2" xfId="13458" xr:uid="{8146FE79-3D8F-42E8-832A-A10873C436F4}"/>
    <cellStyle name="_Table_Modelo Brenco vs alterada 5 5 3" xfId="28652" xr:uid="{CC24D8AB-BC80-4852-A25C-E40424CAE638}"/>
    <cellStyle name="_Table_Modelo Brenco vs alterada 5 5 4" xfId="36667" xr:uid="{37438A49-E428-4663-891A-34F6E2564FC6}"/>
    <cellStyle name="_Table_Modelo Brenco vs alterada 5 6" xfId="8821" xr:uid="{FA085018-FC8F-4CFF-A6CE-60F1300C95BF}"/>
    <cellStyle name="_Table_Modelo Brenco vs alterada 5 6 2" xfId="19415" xr:uid="{A8850F00-0072-4154-BBB1-87180578263B}"/>
    <cellStyle name="_Table_Modelo Brenco vs alterada 5 6 3" xfId="34596" xr:uid="{6BC417E4-FBBD-4725-ABF2-C894F4368023}"/>
    <cellStyle name="_Table_Modelo Brenco vs alterada 5 6 4" xfId="40774" xr:uid="{D2271B46-913B-46DF-8BAC-E06CF902AC5B}"/>
    <cellStyle name="_Table_Modelo Brenco vs alterada 5 7" xfId="9232" xr:uid="{236CC699-8FCD-4016-8B99-5D39E63CA735}"/>
    <cellStyle name="_Table_Modelo Brenco vs alterada 5 7 2" xfId="19826" xr:uid="{725A4014-77E8-455D-9109-5BCA2E48C6BB}"/>
    <cellStyle name="_Table_Modelo Brenco vs alterada 5 7 3" xfId="35001" xr:uid="{733DF7C0-2FC2-4526-94D9-596780049FD2}"/>
    <cellStyle name="_Table_Modelo Brenco vs alterada 5 7 4" xfId="41050" xr:uid="{E07E13EF-AA3C-44E8-B7EC-7400554271A0}"/>
    <cellStyle name="_Table_Modelo Brenco vs alterada 5 8" xfId="10490" xr:uid="{CF7A34B8-6AD2-4387-B5C5-4481DB9183AC}"/>
    <cellStyle name="_Table_Modelo Brenco vs alterada 5 8 2" xfId="21080" xr:uid="{CC90FE3B-DCF0-43E5-B2D1-78F077C8D4DF}"/>
    <cellStyle name="_Table_Modelo Brenco vs alterada 5 8 3" xfId="36209" xr:uid="{771FF81E-B3F4-4F1C-B872-36D1311E3097}"/>
    <cellStyle name="_Table_Modelo Brenco vs alterada 5 8 4" xfId="41992" xr:uid="{FCA15E37-4974-425F-A337-1FC63C59C585}"/>
    <cellStyle name="_Table_Modelo Brenco vs alterada 5 9" xfId="12153" xr:uid="{41A66E5F-07B6-4764-A401-0F47F0AB5D57}"/>
    <cellStyle name="_Table_Modelo Brenco vs alterada 6" xfId="2251" xr:uid="{0BB9BFB4-795F-4800-90B9-F5FBA38E5581}"/>
    <cellStyle name="_Table_Modelo Brenco vs alterada 6 10" xfId="36157" xr:uid="{B7FDF551-2364-47B7-8385-6C9DBE084EC8}"/>
    <cellStyle name="_Table_Modelo Brenco vs alterada 6 2" xfId="5795" xr:uid="{D971043C-BA7D-443F-A271-DA27D3EF358A}"/>
    <cellStyle name="_Table_Modelo Brenco vs alterada 6 2 2" xfId="16403" xr:uid="{DD170E22-DC37-4231-B26F-772AFF96A211}"/>
    <cellStyle name="_Table_Modelo Brenco vs alterada 6 2 3" xfId="31685" xr:uid="{9D224517-D2DD-49F9-880D-EF7844AF258C}"/>
    <cellStyle name="_Table_Modelo Brenco vs alterada 6 2 4" xfId="38615" xr:uid="{1CE105E8-0B9C-4318-83D8-EF5819C0D71F}"/>
    <cellStyle name="_Table_Modelo Brenco vs alterada 6 3" xfId="6827" xr:uid="{7D0A5E5B-10FF-4C8A-B956-E6169A73FE1C}"/>
    <cellStyle name="_Table_Modelo Brenco vs alterada 6 3 2" xfId="17426" xr:uid="{F63869E8-A531-4909-93EE-11A15572D4AE}"/>
    <cellStyle name="_Table_Modelo Brenco vs alterada 6 3 3" xfId="32697" xr:uid="{62A02480-170D-4A01-B4DF-17CBBB5FE511}"/>
    <cellStyle name="_Table_Modelo Brenco vs alterada 6 3 4" xfId="39388" xr:uid="{2979E3E1-3AA2-49B9-B517-0143CEF5B9DC}"/>
    <cellStyle name="_Table_Modelo Brenco vs alterada 6 4" xfId="7676" xr:uid="{6BF0271B-9F8F-4614-BE6A-D243F34A3256}"/>
    <cellStyle name="_Table_Modelo Brenco vs alterada 6 4 2" xfId="18271" xr:uid="{05DB17A6-D1F0-4D8F-933E-84DFF71F52A6}"/>
    <cellStyle name="_Table_Modelo Brenco vs alterada 6 4 3" xfId="33499" xr:uid="{577F3F2F-5A37-4EB0-A0A7-3707A249D20A}"/>
    <cellStyle name="_Table_Modelo Brenco vs alterada 6 4 4" xfId="40011" xr:uid="{E9909CA1-ED4D-441E-A124-FD288C42DDE4}"/>
    <cellStyle name="_Table_Modelo Brenco vs alterada 6 5" xfId="9338" xr:uid="{6800271A-3A37-467A-B69E-7E86569ADD19}"/>
    <cellStyle name="_Table_Modelo Brenco vs alterada 6 5 2" xfId="19932" xr:uid="{14220546-BCB4-4509-9973-BA81E28A9B6E}"/>
    <cellStyle name="_Table_Modelo Brenco vs alterada 6 5 3" xfId="35106" xr:uid="{44FBA93D-146E-40CC-BDB3-A96C346B4879}"/>
    <cellStyle name="_Table_Modelo Brenco vs alterada 6 5 4" xfId="41144" xr:uid="{FD682F59-D0B0-42F4-A92E-9D1E675986E2}"/>
    <cellStyle name="_Table_Modelo Brenco vs alterada 6 6" xfId="9682" xr:uid="{B288719B-1590-45B0-85D9-D4D3E216F569}"/>
    <cellStyle name="_Table_Modelo Brenco vs alterada 6 6 2" xfId="20272" xr:uid="{F4D21817-5103-4539-B035-3B12DD566CCC}"/>
    <cellStyle name="_Table_Modelo Brenco vs alterada 6 6 3" xfId="35438" xr:uid="{F7BDF653-FB6C-4FA5-9710-B4FED6E81121}"/>
    <cellStyle name="_Table_Modelo Brenco vs alterada 6 6 4" xfId="41435" xr:uid="{96ACD1AB-ADA3-432F-9982-5FD3C761B2F4}"/>
    <cellStyle name="_Table_Modelo Brenco vs alterada 6 7" xfId="10784" xr:uid="{6174EEB5-AFA4-4FB9-BDC5-44E18E20E64B}"/>
    <cellStyle name="_Table_Modelo Brenco vs alterada 6 7 2" xfId="21374" xr:uid="{DC2CC2B0-273A-4DE8-86DC-F2935EB0FA9E}"/>
    <cellStyle name="_Table_Modelo Brenco vs alterada 6 7 3" xfId="36496" xr:uid="{3E172B02-4568-4408-8E5C-44C96718CFB8}"/>
    <cellStyle name="_Table_Modelo Brenco vs alterada 6 7 4" xfId="42220" xr:uid="{35E33434-046C-4BB6-A17B-03E5616A2397}"/>
    <cellStyle name="_Table_Modelo Brenco vs alterada 6 8" xfId="12890" xr:uid="{22C1C111-7BEA-4E95-BEBD-E2BC8B7C8AC4}"/>
    <cellStyle name="_Table_Modelo Brenco vs alterada 6 9" xfId="26686" xr:uid="{9AAA9166-63F2-48DE-8B35-9F2740760503}"/>
    <cellStyle name="_Table_Modelo Brenco vs alterada 7" xfId="2325" xr:uid="{7AE9D16F-2D8F-4E30-AC24-5CEFCE329C8A}"/>
    <cellStyle name="_Table_Modelo Brenco vs alterada 7 10" xfId="28857" xr:uid="{CC0F42F6-FD28-4713-9EE0-D019203E7A0C}"/>
    <cellStyle name="_Table_Modelo Brenco vs alterada 7 2" xfId="5869" xr:uid="{A869C1A6-65BE-429D-81EB-55B2710060CC}"/>
    <cellStyle name="_Table_Modelo Brenco vs alterada 7 2 2" xfId="16475" xr:uid="{2ABC8E8D-7120-4239-AD36-A62CDEE49BCC}"/>
    <cellStyle name="_Table_Modelo Brenco vs alterada 7 2 3" xfId="31754" xr:uid="{8ADB1BAB-8B73-4DEF-B6D0-B5C87610C4C5}"/>
    <cellStyle name="_Table_Modelo Brenco vs alterada 7 2 4" xfId="38676" xr:uid="{8CA8C84E-DD1E-4DA7-AF71-C1B2A7E5AEC4}"/>
    <cellStyle name="_Table_Modelo Brenco vs alterada 7 3" xfId="6901" xr:uid="{9AEFCC2D-9266-400D-B2C0-28807889186B}"/>
    <cellStyle name="_Table_Modelo Brenco vs alterada 7 3 2" xfId="17497" xr:uid="{D0669428-1BB2-4EF8-96E1-E5C4EA25DE0C}"/>
    <cellStyle name="_Table_Modelo Brenco vs alterada 7 3 3" xfId="32767" xr:uid="{4882DEA3-1F43-4DEF-991E-93B4A75E988F}"/>
    <cellStyle name="_Table_Modelo Brenco vs alterada 7 3 4" xfId="39450" xr:uid="{E3200450-6CA4-420A-B335-69B4F0DEEDE9}"/>
    <cellStyle name="_Table_Modelo Brenco vs alterada 7 4" xfId="7750" xr:uid="{19E0B76C-9BDF-430A-857C-8B2CB33AE22B}"/>
    <cellStyle name="_Table_Modelo Brenco vs alterada 7 4 2" xfId="18345" xr:uid="{AE6D7DE9-AA31-4C67-AAE3-1CB11DA462B6}"/>
    <cellStyle name="_Table_Modelo Brenco vs alterada 7 4 3" xfId="33569" xr:uid="{3B81EEC4-D842-45D2-972F-4920C7DF7A7A}"/>
    <cellStyle name="_Table_Modelo Brenco vs alterada 7 4 4" xfId="40073" xr:uid="{D0393457-02CE-47E5-90A4-95D56D2A559F}"/>
    <cellStyle name="_Table_Modelo Brenco vs alterada 7 5" xfId="9395" xr:uid="{B5A540DE-CC21-4DCB-BE5C-016422546BF5}"/>
    <cellStyle name="_Table_Modelo Brenco vs alterada 7 5 2" xfId="19985" xr:uid="{0A0463B3-DEB3-47E1-B37D-19287F5AB36D}"/>
    <cellStyle name="_Table_Modelo Brenco vs alterada 7 5 3" xfId="35159" xr:uid="{FF2D06F9-8B78-4BD3-9ADB-632E33C9C2A5}"/>
    <cellStyle name="_Table_Modelo Brenco vs alterada 7 5 4" xfId="41199" xr:uid="{CE6AADA7-9E72-446F-9905-86718BB2311E}"/>
    <cellStyle name="_Table_Modelo Brenco vs alterada 7 6" xfId="9756" xr:uid="{62A07D92-C61D-43E7-A197-CEAC25724425}"/>
    <cellStyle name="_Table_Modelo Brenco vs alterada 7 6 2" xfId="20346" xr:uid="{27036BA2-BEB8-48F9-8E77-D6A401064BCC}"/>
    <cellStyle name="_Table_Modelo Brenco vs alterada 7 6 3" xfId="35501" xr:uid="{C487A118-E8B1-47D3-879D-6DADB7D8C555}"/>
    <cellStyle name="_Table_Modelo Brenco vs alterada 7 6 4" xfId="41498" xr:uid="{B8CE434B-E7A1-4221-A9C8-2698EA78EF52}"/>
    <cellStyle name="_Table_Modelo Brenco vs alterada 7 7" xfId="10830" xr:uid="{EF5DE520-3F7F-458A-9EA3-1398CA98A08F}"/>
    <cellStyle name="_Table_Modelo Brenco vs alterada 7 7 2" xfId="21420" xr:uid="{5E66BC60-52F0-41CA-8476-4E411FF97AD2}"/>
    <cellStyle name="_Table_Modelo Brenco vs alterada 7 7 3" xfId="36542" xr:uid="{1B03D0DA-E508-4D77-B294-B93736A3BA78}"/>
    <cellStyle name="_Table_Modelo Brenco vs alterada 7 7 4" xfId="42266" xr:uid="{24058B9B-A804-4D07-BE8C-B3C4403C1849}"/>
    <cellStyle name="_Table_Modelo Brenco vs alterada 7 8" xfId="12964" xr:uid="{2E74BBB7-48D0-4228-953E-67023229AA6A}"/>
    <cellStyle name="_Table_Modelo Brenco vs alterada 7 9" xfId="29992" xr:uid="{A3C0E1F8-6494-4D3A-8C44-0883B5BD6566}"/>
    <cellStyle name="_Table_Modelo Brenco vs alterada 8" xfId="9121" xr:uid="{786D2874-B902-440B-805E-90938BB2090E}"/>
    <cellStyle name="_Table_Modelo Brenco vs alterada 8 2" xfId="19715" xr:uid="{D9E02BF1-1EBB-45B8-8F6D-4569C338D2FA}"/>
    <cellStyle name="_Table_Modelo Brenco vs alterada 8 3" xfId="34893" xr:uid="{E2283965-B95C-48A9-B12D-C8B65BBADE86}"/>
    <cellStyle name="_Table_Modelo Brenco vs alterada 8 4" xfId="40971" xr:uid="{60EEE994-D46E-480B-A983-83DF8B98F32D}"/>
    <cellStyle name="_Table_Modelo_Mairinque_v2.2" xfId="215" xr:uid="{2D883828-F4BC-4144-B7D4-1D6D1FA65D12}"/>
    <cellStyle name="_Table_Modelo_Mairinque_v2.2 2" xfId="1691" xr:uid="{D972D968-75D3-4D20-9CB8-11EC2E54D5DD}"/>
    <cellStyle name="_Table_Modelo_Mairinque_v2.2 2 10" xfId="28205" xr:uid="{7BD4E362-29D6-4549-90E0-05A520DE0AC7}"/>
    <cellStyle name="_Table_Modelo_Mairinque_v2.2 2 11" xfId="12282" xr:uid="{05356159-F6F0-48DB-8D46-4E066C5B622E}"/>
    <cellStyle name="_Table_Modelo_Mairinque_v2.2 2 2" xfId="2182" xr:uid="{DDE14D5C-1C2C-410A-B940-3F8394CD1436}"/>
    <cellStyle name="_Table_Modelo_Mairinque_v2.2 2 2 10" xfId="12631" xr:uid="{8B1235D8-F3C8-45E8-B32D-116DFC2B81ED}"/>
    <cellStyle name="_Table_Modelo_Mairinque_v2.2 2 2 2" xfId="5726" xr:uid="{CBBD446E-8462-479F-9FCC-D305F6051248}"/>
    <cellStyle name="_Table_Modelo_Mairinque_v2.2 2 2 2 2" xfId="16334" xr:uid="{0546E22E-97CA-4FA7-B45C-8D26A20F3FB2}"/>
    <cellStyle name="_Table_Modelo_Mairinque_v2.2 2 2 2 3" xfId="31616" xr:uid="{A7C2505A-BE4D-4A37-9796-160FA569A095}"/>
    <cellStyle name="_Table_Modelo_Mairinque_v2.2 2 2 2 4" xfId="38564" xr:uid="{7FB0588C-2957-4EC5-B404-B93BCA5985D0}"/>
    <cellStyle name="_Table_Modelo_Mairinque_v2.2 2 2 3" xfId="6758" xr:uid="{621AEE31-B411-4D0C-A1CA-5E3679E7180A}"/>
    <cellStyle name="_Table_Modelo_Mairinque_v2.2 2 2 3 2" xfId="17357" xr:uid="{95FDB7E8-0DDA-4749-8C3E-EF45937DD513}"/>
    <cellStyle name="_Table_Modelo_Mairinque_v2.2 2 2 3 3" xfId="32628" xr:uid="{C1CE9B6D-847D-4ABE-A10B-94BD2AFE3702}"/>
    <cellStyle name="_Table_Modelo_Mairinque_v2.2 2 2 3 4" xfId="39335" xr:uid="{134E4A9F-7905-4598-A7A8-CDA045950745}"/>
    <cellStyle name="_Table_Modelo_Mairinque_v2.2 2 2 4" xfId="7607" xr:uid="{8005F9B9-D7CD-4F88-B164-1A35A7586DDF}"/>
    <cellStyle name="_Table_Modelo_Mairinque_v2.2 2 2 4 2" xfId="18202" xr:uid="{EB588387-13BC-4B91-8946-24ADEC6A6DA1}"/>
    <cellStyle name="_Table_Modelo_Mairinque_v2.2 2 2 4 3" xfId="33431" xr:uid="{49FA544D-6B10-474B-9C76-DDA79CC63103}"/>
    <cellStyle name="_Table_Modelo_Mairinque_v2.2 2 2 4 4" xfId="39960" xr:uid="{B8A2EA30-B7F5-4823-9811-7034B1BA43F1}"/>
    <cellStyle name="_Table_Modelo_Mairinque_v2.2 2 2 5" xfId="9293" xr:uid="{152C8797-118F-4537-8459-803316D473AC}"/>
    <cellStyle name="_Table_Modelo_Mairinque_v2.2 2 2 5 2" xfId="19887" xr:uid="{CE6A4BD5-6787-407D-B1FB-EFB2D10EA74A}"/>
    <cellStyle name="_Table_Modelo_Mairinque_v2.2 2 2 5 3" xfId="35061" xr:uid="{A7C16DFB-9877-421F-AC32-B451E63C62BE}"/>
    <cellStyle name="_Table_Modelo_Mairinque_v2.2 2 2 5 4" xfId="41103" xr:uid="{62209DA6-30EA-49E5-9EDF-A42CDCC94A9F}"/>
    <cellStyle name="_Table_Modelo_Mairinque_v2.2 2 2 6" xfId="9613" xr:uid="{0425CE26-C7AB-489E-9235-094BFAD5CFF7}"/>
    <cellStyle name="_Table_Modelo_Mairinque_v2.2 2 2 6 2" xfId="20203" xr:uid="{AF13511E-64D1-4177-A246-662A2CB43D41}"/>
    <cellStyle name="_Table_Modelo_Mairinque_v2.2 2 2 6 3" xfId="35369" xr:uid="{7854717D-854E-4B2D-BE9D-8F1D2F695429}"/>
    <cellStyle name="_Table_Modelo_Mairinque_v2.2 2 2 6 4" xfId="41384" xr:uid="{F09C27F1-9EEA-4D49-B9DA-7118501562F1}"/>
    <cellStyle name="_Table_Modelo_Mairinque_v2.2 2 2 7" xfId="10757" xr:uid="{90DD8055-6C4F-48C5-9D07-5311F19C04D6}"/>
    <cellStyle name="_Table_Modelo_Mairinque_v2.2 2 2 7 2" xfId="21347" xr:uid="{3993EBAC-B157-45B6-AF83-56D8C46C5381}"/>
    <cellStyle name="_Table_Modelo_Mairinque_v2.2 2 2 7 3" xfId="36469" xr:uid="{0B9C0923-6561-4070-89AC-21854806C593}"/>
    <cellStyle name="_Table_Modelo_Mairinque_v2.2 2 2 7 4" xfId="42193" xr:uid="{B85F4CFA-5585-40DC-A943-A1C6C018937A}"/>
    <cellStyle name="_Table_Modelo_Mairinque_v2.2 2 2 8" xfId="12821" xr:uid="{6088C2FB-B764-4171-91CA-32B9B7E01F4B}"/>
    <cellStyle name="_Table_Modelo_Mairinque_v2.2 2 2 9" xfId="11045" xr:uid="{CA3D4784-1064-4432-855F-D64176EF0AD2}"/>
    <cellStyle name="_Table_Modelo_Mairinque_v2.2 2 3" xfId="3354" xr:uid="{3F92EFDD-D14E-463C-B595-0DA5C639BDCA}"/>
    <cellStyle name="_Table_Modelo_Mairinque_v2.2 2 3 2" xfId="13986" xr:uid="{20099EF3-C87A-4ACE-972F-0052CD2E69F1}"/>
    <cellStyle name="_Table_Modelo_Mairinque_v2.2 2 3 3" xfId="26136" xr:uid="{9B542189-2AF0-4D0C-9148-7C6238DED704}"/>
    <cellStyle name="_Table_Modelo_Mairinque_v2.2 2 3 4" xfId="37041" xr:uid="{C375941D-D7A1-4E1E-B01B-3EA32FC331D8}"/>
    <cellStyle name="_Table_Modelo_Mairinque_v2.2 2 4" xfId="6428" xr:uid="{5590C785-D39F-4D02-B276-F7FE20CC895F}"/>
    <cellStyle name="_Table_Modelo_Mairinque_v2.2 2 4 2" xfId="17030" xr:uid="{6D50544C-F562-410C-8F39-91FC78B295CD}"/>
    <cellStyle name="_Table_Modelo_Mairinque_v2.2 2 4 3" xfId="32308" xr:uid="{4833AD38-0655-46A9-AD12-AE60B4F84077}"/>
    <cellStyle name="_Table_Modelo_Mairinque_v2.2 2 4 4" xfId="39067" xr:uid="{6AA36DC4-84EC-4171-AA33-CB66E9E539C3}"/>
    <cellStyle name="_Table_Modelo_Mairinque_v2.2 2 5" xfId="3134" xr:uid="{4E40AA14-3D1B-434B-951A-C7D751EFDB8F}"/>
    <cellStyle name="_Table_Modelo_Mairinque_v2.2 2 5 2" xfId="13770" xr:uid="{6574B6B9-377F-4BA9-90CF-0DD2E38B0C3F}"/>
    <cellStyle name="_Table_Modelo_Mairinque_v2.2 2 5 3" xfId="30027" xr:uid="{D4B606FC-6B0F-4614-8009-95EB8D8A3AB0}"/>
    <cellStyle name="_Table_Modelo_Mairinque_v2.2 2 5 4" xfId="36898" xr:uid="{0B50D561-DA14-4B6F-97D5-DF74E1D6AC4D}"/>
    <cellStyle name="_Table_Modelo_Mairinque_v2.2 2 6" xfId="2953" xr:uid="{142D731C-C755-47FB-A3A4-FDD1F7C6E71A}"/>
    <cellStyle name="_Table_Modelo_Mairinque_v2.2 2 6 2" xfId="13589" xr:uid="{81B7F41D-2A11-4310-ACF5-A85C99F78F40}"/>
    <cellStyle name="_Table_Modelo_Mairinque_v2.2 2 6 3" xfId="11215" xr:uid="{1BD30359-95AC-4177-900E-F7830B6DCE4D}"/>
    <cellStyle name="_Table_Modelo_Mairinque_v2.2 2 6 4" xfId="36766" xr:uid="{CCDF011C-52F7-4923-84A3-7E2C6721F9EA}"/>
    <cellStyle name="_Table_Modelo_Mairinque_v2.2 2 7" xfId="2870" xr:uid="{ACF4439A-EF8C-47DE-B688-81B4EF719556}"/>
    <cellStyle name="_Table_Modelo_Mairinque_v2.2 2 7 2" xfId="13507" xr:uid="{465F19E1-3004-4C86-94F4-2A9F0D3D7894}"/>
    <cellStyle name="_Table_Modelo_Mairinque_v2.2 2 7 3" xfId="22394" xr:uid="{A1143C38-9372-4262-A46E-7C5659CBDBBD}"/>
    <cellStyle name="_Table_Modelo_Mairinque_v2.2 2 7 4" xfId="36705" xr:uid="{3C481930-427C-4DC2-8F65-8D797D4FC766}"/>
    <cellStyle name="_Table_Modelo_Mairinque_v2.2 2 8" xfId="6628" xr:uid="{0479B955-4406-463E-ADD1-665AA95612CD}"/>
    <cellStyle name="_Table_Modelo_Mairinque_v2.2 2 8 2" xfId="17227" xr:uid="{04B2B1E9-1CA3-4383-BB1D-7EB03DBD1922}"/>
    <cellStyle name="_Table_Modelo_Mairinque_v2.2 2 8 3" xfId="32500" xr:uid="{453B3E2E-A38E-4DA7-BF06-F4A8A95D3560}"/>
    <cellStyle name="_Table_Modelo_Mairinque_v2.2 2 8 4" xfId="39235" xr:uid="{7A1FF2E3-78BE-4827-A5AE-715817B0F6FE}"/>
    <cellStyle name="_Table_Modelo_Mairinque_v2.2 2 9" xfId="12369" xr:uid="{C8512DFF-67C2-44C8-9A8D-4C47F30AFDCE}"/>
    <cellStyle name="_Table_Modelo_Mairinque_v2.2 3" xfId="1869" xr:uid="{30DE8581-B19F-4FE9-B58B-CA0346A5C13D}"/>
    <cellStyle name="_Table_Modelo_Mairinque_v2.2 3 10" xfId="27351" xr:uid="{4E2B9141-2DE0-48A4-8AFE-A75F333817C8}"/>
    <cellStyle name="_Table_Modelo_Mairinque_v2.2 3 11" xfId="35604" xr:uid="{CA1D40C4-5C34-4A4D-9B3B-711C968FF312}"/>
    <cellStyle name="_Table_Modelo_Mairinque_v2.2 3 2" xfId="2395" xr:uid="{4C8AEF1F-9A36-4C10-A24E-315D24416C6C}"/>
    <cellStyle name="_Table_Modelo_Mairinque_v2.2 3 2 10" xfId="11252" xr:uid="{2552B23D-7343-48F2-986D-83468F57BF69}"/>
    <cellStyle name="_Table_Modelo_Mairinque_v2.2 3 2 2" xfId="5939" xr:uid="{DF054B8C-E8B8-4FF8-A4D9-79AD7BEBA26C}"/>
    <cellStyle name="_Table_Modelo_Mairinque_v2.2 3 2 2 2" xfId="16545" xr:uid="{FD128171-EEE4-43E3-8843-435FD79072C8}"/>
    <cellStyle name="_Table_Modelo_Mairinque_v2.2 3 2 2 3" xfId="31823" xr:uid="{9788C1DD-0102-43AC-BFCD-047F480E55C2}"/>
    <cellStyle name="_Table_Modelo_Mairinque_v2.2 3 2 2 4" xfId="38723" xr:uid="{FC9458F6-3F78-4EF8-8754-5316AEBA3A61}"/>
    <cellStyle name="_Table_Modelo_Mairinque_v2.2 3 2 3" xfId="6971" xr:uid="{C98ADC66-F444-4360-B08E-262B9C4C9C86}"/>
    <cellStyle name="_Table_Modelo_Mairinque_v2.2 3 2 3 2" xfId="17567" xr:uid="{B0511AB1-7E6C-479E-BA8F-171F601777A8}"/>
    <cellStyle name="_Table_Modelo_Mairinque_v2.2 3 2 3 3" xfId="32836" xr:uid="{ABDB8586-6D65-4195-8EE7-2D46E204BB1C}"/>
    <cellStyle name="_Table_Modelo_Mairinque_v2.2 3 2 3 4" xfId="39500" xr:uid="{74E9F84D-CABC-4E4C-A2D7-B0AC4F7E28AB}"/>
    <cellStyle name="_Table_Modelo_Mairinque_v2.2 3 2 4" xfId="7820" xr:uid="{928FAB2A-F332-4CA1-AC09-777445F07DA0}"/>
    <cellStyle name="_Table_Modelo_Mairinque_v2.2 3 2 4 2" xfId="18415" xr:uid="{E3D43338-548A-4FEF-A104-A6E7BCF0D66E}"/>
    <cellStyle name="_Table_Modelo_Mairinque_v2.2 3 2 4 3" xfId="33638" xr:uid="{C86D3783-CCBA-4FA6-9B26-82C868267584}"/>
    <cellStyle name="_Table_Modelo_Mairinque_v2.2 3 2 4 4" xfId="40124" xr:uid="{1D93D543-A9C3-4832-9265-B79CB095473E}"/>
    <cellStyle name="_Table_Modelo_Mairinque_v2.2 3 2 5" xfId="9439" xr:uid="{23D6DD3C-A0F5-43D2-B7C3-65CA60E2DB5D}"/>
    <cellStyle name="_Table_Modelo_Mairinque_v2.2 3 2 5 2" xfId="20029" xr:uid="{C68DC484-DFD1-413B-AFC0-F12583B1E33F}"/>
    <cellStyle name="_Table_Modelo_Mairinque_v2.2 3 2 5 3" xfId="35202" xr:uid="{0B69BBB0-0B36-465A-B323-806EE4ECCF5D}"/>
    <cellStyle name="_Table_Modelo_Mairinque_v2.2 3 2 5 4" xfId="41240" xr:uid="{062CC4CF-5A2E-4FAA-8F1F-114F5EEB5AB8}"/>
    <cellStyle name="_Table_Modelo_Mairinque_v2.2 3 2 6" xfId="9826" xr:uid="{9568306D-7DD1-4A48-9137-CC524BEFBEE2}"/>
    <cellStyle name="_Table_Modelo_Mairinque_v2.2 3 2 6 2" xfId="20416" xr:uid="{69F8C808-AA66-4886-B1EF-35A4C352F78F}"/>
    <cellStyle name="_Table_Modelo_Mairinque_v2.2 3 2 6 3" xfId="35570" xr:uid="{CE1E3273-013E-4C69-BC20-7B50D2203750}"/>
    <cellStyle name="_Table_Modelo_Mairinque_v2.2 3 2 6 4" xfId="41551" xr:uid="{AE1C62A7-671D-441E-81DA-5972ED9FFB7E}"/>
    <cellStyle name="_Table_Modelo_Mairinque_v2.2 3 2 7" xfId="10860" xr:uid="{49C09D68-0BEF-4B23-A634-89F4533768D3}"/>
    <cellStyle name="_Table_Modelo_Mairinque_v2.2 3 2 7 2" xfId="21450" xr:uid="{F72C492B-0811-49D6-8A83-3818DCCABA02}"/>
    <cellStyle name="_Table_Modelo_Mairinque_v2.2 3 2 7 3" xfId="36572" xr:uid="{203E7B54-66FC-4E04-832F-7E4D7D7A595D}"/>
    <cellStyle name="_Table_Modelo_Mairinque_v2.2 3 2 7 4" xfId="42296" xr:uid="{3AE6D107-4827-4B52-B0EF-915559457C99}"/>
    <cellStyle name="_Table_Modelo_Mairinque_v2.2 3 2 8" xfId="13034" xr:uid="{0C330616-F696-44D1-95FE-19236EAC1351}"/>
    <cellStyle name="_Table_Modelo_Mairinque_v2.2 3 2 9" xfId="12238" xr:uid="{695BA477-86EF-4400-BF10-C4AD98B7CB17}"/>
    <cellStyle name="_Table_Modelo_Mairinque_v2.2 3 3" xfId="5612" xr:uid="{2C9B3C3D-96B9-4713-858E-1B8F1FE1B207}"/>
    <cellStyle name="_Table_Modelo_Mairinque_v2.2 3 3 2" xfId="16220" xr:uid="{677A5F6A-A5C5-48B2-A4CB-93730D92A5E4}"/>
    <cellStyle name="_Table_Modelo_Mairinque_v2.2 3 3 3" xfId="31505" xr:uid="{216FED6F-DE9D-4297-AE6F-B52BDC2B9165}"/>
    <cellStyle name="_Table_Modelo_Mairinque_v2.2 3 3 4" xfId="38486" xr:uid="{F9892D9E-5338-45DD-8B44-2C8A4A26C7C1}"/>
    <cellStyle name="_Table_Modelo_Mairinque_v2.2 3 4" xfId="6548" xr:uid="{A5A1A4BE-5C03-43C7-B10D-AE3CA27CD080}"/>
    <cellStyle name="_Table_Modelo_Mairinque_v2.2 3 4 2" xfId="17148" xr:uid="{F793DAFC-F503-49EF-B460-FCD9EC4BE09C}"/>
    <cellStyle name="_Table_Modelo_Mairinque_v2.2 3 4 3" xfId="32423" xr:uid="{6DA9019E-8DE6-4731-8321-D74AA073AED4}"/>
    <cellStyle name="_Table_Modelo_Mairinque_v2.2 3 4 4" xfId="39171" xr:uid="{7F711A0B-80C7-4DF2-A47B-E8EBD3247739}"/>
    <cellStyle name="_Table_Modelo_Mairinque_v2.2 3 5" xfId="7300" xr:uid="{352B668C-4037-403D-B022-579BCDADFA7E}"/>
    <cellStyle name="_Table_Modelo_Mairinque_v2.2 3 5 2" xfId="17895" xr:uid="{9B1E0434-9DB3-436C-A516-BF4263DAA466}"/>
    <cellStyle name="_Table_Modelo_Mairinque_v2.2 3 5 3" xfId="33153" xr:uid="{B9E09266-A282-4EB0-9EAB-87A53B58FCAF}"/>
    <cellStyle name="_Table_Modelo_Mairinque_v2.2 3 5 4" xfId="39740" xr:uid="{49F84A89-D982-4DCD-8A65-4B761A737738}"/>
    <cellStyle name="_Table_Modelo_Mairinque_v2.2 3 6" xfId="9104" xr:uid="{EE924CBA-F341-4158-986F-85040E313C8A}"/>
    <cellStyle name="_Table_Modelo_Mairinque_v2.2 3 6 2" xfId="19698" xr:uid="{886A4FC2-D6B7-4E46-8847-2173B75C7348}"/>
    <cellStyle name="_Table_Modelo_Mairinque_v2.2 3 6 3" xfId="34876" xr:uid="{66159B3B-74A7-4447-AC72-86405F83E3D1}"/>
    <cellStyle name="_Table_Modelo_Mairinque_v2.2 3 6 4" xfId="40954" xr:uid="{2F1A91DE-8CDE-48DE-A6B0-8706A7D22CB0}"/>
    <cellStyle name="_Table_Modelo_Mairinque_v2.2 3 7" xfId="8064" xr:uid="{2A077D31-29A1-4509-8BFA-F076256A9E8C}"/>
    <cellStyle name="_Table_Modelo_Mairinque_v2.2 3 7 2" xfId="18659" xr:uid="{A1864280-7C4D-4A99-BD06-7CB24793C908}"/>
    <cellStyle name="_Table_Modelo_Mairinque_v2.2 3 7 3" xfId="33868" xr:uid="{73BC427D-E726-4500-AE33-DBCA63A0A3C1}"/>
    <cellStyle name="_Table_Modelo_Mairinque_v2.2 3 7 4" xfId="40300" xr:uid="{56889AA5-02D7-450E-B24F-A278BD42E053}"/>
    <cellStyle name="_Table_Modelo_Mairinque_v2.2 3 8" xfId="10704" xr:uid="{73C903F2-86BF-477F-B2A8-8E5724056400}"/>
    <cellStyle name="_Table_Modelo_Mairinque_v2.2 3 8 2" xfId="21294" xr:uid="{482C2B5B-4B37-4567-834D-AB197DAA3342}"/>
    <cellStyle name="_Table_Modelo_Mairinque_v2.2 3 8 3" xfId="36416" xr:uid="{85E7F3A4-9B6C-4B5A-A2DC-61562AAFD7A1}"/>
    <cellStyle name="_Table_Modelo_Mairinque_v2.2 3 8 4" xfId="42140" xr:uid="{B4563083-EE3E-4615-87F3-A8AE6C83CD39}"/>
    <cellStyle name="_Table_Modelo_Mairinque_v2.2 3 9" xfId="12536" xr:uid="{566467FC-BA28-4F39-8FC9-6F988581F616}"/>
    <cellStyle name="_Table_Modelo_Mairinque_v2.2 4" xfId="1708" xr:uid="{87BB6EB0-F0BF-4274-B754-5C3E86AB7DC2}"/>
    <cellStyle name="_Table_Modelo_Mairinque_v2.2 4 10" xfId="22935" xr:uid="{8CF2089C-D098-47BA-BB31-B47CF1A569EF}"/>
    <cellStyle name="_Table_Modelo_Mairinque_v2.2 4 11" xfId="11635" xr:uid="{6567541B-71F2-4A12-8C54-0FD2C096F368}"/>
    <cellStyle name="_Table_Modelo_Mairinque_v2.2 4 2" xfId="2199" xr:uid="{1AA586D6-FD1A-454F-A4AA-5C839485F4EB}"/>
    <cellStyle name="_Table_Modelo_Mairinque_v2.2 4 2 10" xfId="11009" xr:uid="{29AA18B5-3DE5-473B-A5B9-81F1317DF004}"/>
    <cellStyle name="_Table_Modelo_Mairinque_v2.2 4 2 2" xfId="5743" xr:uid="{5A27B7D1-419D-4868-89A6-02A693822BA3}"/>
    <cellStyle name="_Table_Modelo_Mairinque_v2.2 4 2 2 2" xfId="16351" xr:uid="{C47A3D46-835A-40E6-94B1-A82C494AB130}"/>
    <cellStyle name="_Table_Modelo_Mairinque_v2.2 4 2 2 3" xfId="31633" xr:uid="{5B6DB353-0C18-4862-8526-14D70CA49244}"/>
    <cellStyle name="_Table_Modelo_Mairinque_v2.2 4 2 2 4" xfId="38579" xr:uid="{E520FADD-2662-47F0-A337-10A83844962D}"/>
    <cellStyle name="_Table_Modelo_Mairinque_v2.2 4 2 3" xfId="6775" xr:uid="{3E7E488D-9D31-4003-975E-FCF199C950DE}"/>
    <cellStyle name="_Table_Modelo_Mairinque_v2.2 4 2 3 2" xfId="17374" xr:uid="{74624A28-25BF-4B37-A8FF-BC646243EEAF}"/>
    <cellStyle name="_Table_Modelo_Mairinque_v2.2 4 2 3 3" xfId="32645" xr:uid="{6D8CAE8C-2B51-4B79-991E-64527D869CD3}"/>
    <cellStyle name="_Table_Modelo_Mairinque_v2.2 4 2 3 4" xfId="39350" xr:uid="{D54C54F6-4766-4881-8792-42AF401D9346}"/>
    <cellStyle name="_Table_Modelo_Mairinque_v2.2 4 2 4" xfId="7624" xr:uid="{704407A8-C9C9-42F1-B375-B04255AEC6DC}"/>
    <cellStyle name="_Table_Modelo_Mairinque_v2.2 4 2 4 2" xfId="18219" xr:uid="{F93A5EE0-0DDB-49D2-BD66-127F8C6F7A42}"/>
    <cellStyle name="_Table_Modelo_Mairinque_v2.2 4 2 4 3" xfId="33448" xr:uid="{2E52BBD7-9D1E-4EFF-A7B5-F6BAFCFB2611}"/>
    <cellStyle name="_Table_Modelo_Mairinque_v2.2 4 2 4 4" xfId="39975" xr:uid="{76403815-5EEC-4CA9-9FDD-2D4B989E128C}"/>
    <cellStyle name="_Table_Modelo_Mairinque_v2.2 4 2 5" xfId="9310" xr:uid="{7BBD0961-BA47-44FF-B27E-1235C859115A}"/>
    <cellStyle name="_Table_Modelo_Mairinque_v2.2 4 2 5 2" xfId="19904" xr:uid="{85CC4B71-F20F-4038-A911-E89F7F9289B2}"/>
    <cellStyle name="_Table_Modelo_Mairinque_v2.2 4 2 5 3" xfId="35078" xr:uid="{CF06F2E6-1FC3-45B7-9BB5-1AE2533A0DFD}"/>
    <cellStyle name="_Table_Modelo_Mairinque_v2.2 4 2 5 4" xfId="41119" xr:uid="{2895A561-7C40-44AB-9E26-14F839A36328}"/>
    <cellStyle name="_Table_Modelo_Mairinque_v2.2 4 2 6" xfId="9630" xr:uid="{9AB9F43C-28D5-432A-AB20-923B6B460743}"/>
    <cellStyle name="_Table_Modelo_Mairinque_v2.2 4 2 6 2" xfId="20220" xr:uid="{04FB691A-BEC1-40B9-AB01-8C66229D7EA3}"/>
    <cellStyle name="_Table_Modelo_Mairinque_v2.2 4 2 6 3" xfId="35386" xr:uid="{1807305E-EABD-4009-9227-4B9758C659AC}"/>
    <cellStyle name="_Table_Modelo_Mairinque_v2.2 4 2 6 4" xfId="41399" xr:uid="{5BDCE341-F7E6-4FB0-808F-B181B12D08F9}"/>
    <cellStyle name="_Table_Modelo_Mairinque_v2.2 4 2 7" xfId="10772" xr:uid="{54BB8477-D1FB-422F-95FB-A0E040E7297A}"/>
    <cellStyle name="_Table_Modelo_Mairinque_v2.2 4 2 7 2" xfId="21362" xr:uid="{60203835-DC92-49FE-B9C2-FB8EB31416B7}"/>
    <cellStyle name="_Table_Modelo_Mairinque_v2.2 4 2 7 3" xfId="36484" xr:uid="{4DD741D9-48CC-4457-918A-A8660D09F19C}"/>
    <cellStyle name="_Table_Modelo_Mairinque_v2.2 4 2 7 4" xfId="42208" xr:uid="{80980F63-4DF7-4A51-BA32-C94FF15F3324}"/>
    <cellStyle name="_Table_Modelo_Mairinque_v2.2 4 2 8" xfId="12838" xr:uid="{FE7B1339-04F1-4DF4-AC4E-E8B4B23AAA20}"/>
    <cellStyle name="_Table_Modelo_Mairinque_v2.2 4 2 9" xfId="11291" xr:uid="{6E2D2A43-07D6-439E-AE78-F5D8F085EDF9}"/>
    <cellStyle name="_Table_Modelo_Mairinque_v2.2 4 3" xfId="3406" xr:uid="{5EB495DD-A2BB-4A16-8798-33C9416FCA17}"/>
    <cellStyle name="_Table_Modelo_Mairinque_v2.2 4 3 2" xfId="14038" xr:uid="{0A32F634-1972-4920-82DC-CBBBFFADA72F}"/>
    <cellStyle name="_Table_Modelo_Mairinque_v2.2 4 3 3" xfId="25600" xr:uid="{C86E3BBC-7E89-4C66-AD83-D19503225456}"/>
    <cellStyle name="_Table_Modelo_Mairinque_v2.2 4 3 4" xfId="37081" xr:uid="{7C15BA55-506F-45E7-8845-EB4E0884C7F3}"/>
    <cellStyle name="_Table_Modelo_Mairinque_v2.2 4 4" xfId="6445" xr:uid="{1492D4CD-DE74-4E4A-81E5-B7DC06FA6D45}"/>
    <cellStyle name="_Table_Modelo_Mairinque_v2.2 4 4 2" xfId="17047" xr:uid="{DB60534E-C4E4-42BB-A0DF-D090E8B027F4}"/>
    <cellStyle name="_Table_Modelo_Mairinque_v2.2 4 4 3" xfId="32325" xr:uid="{AF94DF80-2E72-421D-9757-F1FE2EE7D2FB}"/>
    <cellStyle name="_Table_Modelo_Mairinque_v2.2 4 4 4" xfId="39084" xr:uid="{A8CDFE9F-23C2-48F1-BC47-EF67ED96CD07}"/>
    <cellStyle name="_Table_Modelo_Mairinque_v2.2 4 5" xfId="2840" xr:uid="{5B3E7ECC-2783-4330-BFA8-D362EF594885}"/>
    <cellStyle name="_Table_Modelo_Mairinque_v2.2 4 5 2" xfId="13477" xr:uid="{23C727AB-27A3-42F2-95B2-5B6E18D0BD70}"/>
    <cellStyle name="_Table_Modelo_Mairinque_v2.2 4 5 3" xfId="28565" xr:uid="{3813E312-C4F3-43A2-8BA4-A297D531AB2D}"/>
    <cellStyle name="_Table_Modelo_Mairinque_v2.2 4 5 4" xfId="36683" xr:uid="{E42B13BB-2BF4-4D83-B457-9DED8168252C}"/>
    <cellStyle name="_Table_Modelo_Mairinque_v2.2 4 6" xfId="2961" xr:uid="{2C638B65-3D70-4FBE-9749-66C99F7C5AC8}"/>
    <cellStyle name="_Table_Modelo_Mairinque_v2.2 4 6 2" xfId="13597" xr:uid="{357B99A8-9956-4D79-9453-584D58533768}"/>
    <cellStyle name="_Table_Modelo_Mairinque_v2.2 4 6 3" xfId="25270" xr:uid="{B12CCB66-3F9B-4E9E-83FC-6F3AD8488D2D}"/>
    <cellStyle name="_Table_Modelo_Mairinque_v2.2 4 6 4" xfId="36774" xr:uid="{45553125-8B83-4237-ACE6-145076E7717D}"/>
    <cellStyle name="_Table_Modelo_Mairinque_v2.2 4 7" xfId="6353" xr:uid="{1CD5D564-6865-44F2-90FA-4DCFF8C65AF7}"/>
    <cellStyle name="_Table_Modelo_Mairinque_v2.2 4 7 2" xfId="16955" xr:uid="{65B33729-CD03-43DC-81C1-1C46469336AD}"/>
    <cellStyle name="_Table_Modelo_Mairinque_v2.2 4 7 3" xfId="32233" xr:uid="{7237731C-079B-4E24-B4C8-1D4C11F24AA6}"/>
    <cellStyle name="_Table_Modelo_Mairinque_v2.2 4 7 4" xfId="39017" xr:uid="{3DAA22F4-87C9-4D79-B843-9D784EE447B2}"/>
    <cellStyle name="_Table_Modelo_Mairinque_v2.2 4 8" xfId="3045" xr:uid="{BDF39353-330C-4900-BEEA-EB8ED589FD55}"/>
    <cellStyle name="_Table_Modelo_Mairinque_v2.2 4 8 2" xfId="13681" xr:uid="{B6BA2EE0-06A4-49A8-A4D2-40C2838AB8EE}"/>
    <cellStyle name="_Table_Modelo_Mairinque_v2.2 4 8 3" xfId="24437" xr:uid="{1DD284B2-B8BC-4B76-A009-BCCDB8F2F17D}"/>
    <cellStyle name="_Table_Modelo_Mairinque_v2.2 4 8 4" xfId="36836" xr:uid="{626E62C7-F1DD-449A-BB32-193100216C45}"/>
    <cellStyle name="_Table_Modelo_Mairinque_v2.2 4 9" xfId="12386" xr:uid="{BB1F4F36-6E40-4F23-918B-E84A874C7D8E}"/>
    <cellStyle name="_Table_Modelo_Mairinque_v2.2 5" xfId="1465" xr:uid="{1F16B3EA-FC42-4130-AF4A-79A068097671}"/>
    <cellStyle name="_Table_Modelo_Mairinque_v2.2 5 10" xfId="30155" xr:uid="{05692868-4D82-4392-A025-220BACD8ECDA}"/>
    <cellStyle name="_Table_Modelo_Mairinque_v2.2 5 11" xfId="35010" xr:uid="{0A424FB2-2B6C-4F07-97CE-948C95CCF880}"/>
    <cellStyle name="_Table_Modelo_Mairinque_v2.2 5 2" xfId="2344" xr:uid="{396F0228-8FA2-4FF3-A630-BC702E115B11}"/>
    <cellStyle name="_Table_Modelo_Mairinque_v2.2 5 2 10" xfId="10941" xr:uid="{EBE9DD4B-F3CC-4910-945C-1897DF53F4B0}"/>
    <cellStyle name="_Table_Modelo_Mairinque_v2.2 5 2 2" xfId="5888" xr:uid="{7E6955BE-D71C-487D-95D8-B8C0EA047D58}"/>
    <cellStyle name="_Table_Modelo_Mairinque_v2.2 5 2 2 2" xfId="16494" xr:uid="{A447C046-C6FA-4383-8E82-73062598B56D}"/>
    <cellStyle name="_Table_Modelo_Mairinque_v2.2 5 2 2 3" xfId="31772" xr:uid="{0AE9373D-41A1-4824-B6D7-D9E54B97E52C}"/>
    <cellStyle name="_Table_Modelo_Mairinque_v2.2 5 2 2 4" xfId="38695" xr:uid="{D20707C6-065B-45AB-8EBB-529B268422D4}"/>
    <cellStyle name="_Table_Modelo_Mairinque_v2.2 5 2 3" xfId="6920" xr:uid="{75D68CE9-2071-46D7-BD53-9417FF0F3F18}"/>
    <cellStyle name="_Table_Modelo_Mairinque_v2.2 5 2 3 2" xfId="17516" xr:uid="{5230F9C3-6C40-455E-B69B-5A0BCDC89B9F}"/>
    <cellStyle name="_Table_Modelo_Mairinque_v2.2 5 2 3 3" xfId="32785" xr:uid="{A7ED7E19-D337-4030-99D7-047812E495EE}"/>
    <cellStyle name="_Table_Modelo_Mairinque_v2.2 5 2 3 4" xfId="39469" xr:uid="{EE4DE246-D48C-4E36-8DD1-7B9E92EEFCEF}"/>
    <cellStyle name="_Table_Modelo_Mairinque_v2.2 5 2 4" xfId="7769" xr:uid="{3CEA4978-1A43-43D6-A704-A91299435A2D}"/>
    <cellStyle name="_Table_Modelo_Mairinque_v2.2 5 2 4 2" xfId="18364" xr:uid="{C8C7AA40-3145-4214-84DA-7EB57B43FCE6}"/>
    <cellStyle name="_Table_Modelo_Mairinque_v2.2 5 2 4 3" xfId="33587" xr:uid="{12CFF102-1106-4C7E-97E0-C82671195221}"/>
    <cellStyle name="_Table_Modelo_Mairinque_v2.2 5 2 4 4" xfId="40092" xr:uid="{813288D3-B4E9-41EB-8B1D-5D69557BE15E}"/>
    <cellStyle name="_Table_Modelo_Mairinque_v2.2 5 2 5" xfId="9413" xr:uid="{0E6764D1-B9BD-45CC-B2F8-FA6F2EF5247C}"/>
    <cellStyle name="_Table_Modelo_Mairinque_v2.2 5 2 5 2" xfId="20003" xr:uid="{443452DA-2717-446C-8D79-9FBF4035EE39}"/>
    <cellStyle name="_Table_Modelo_Mairinque_v2.2 5 2 5 3" xfId="35176" xr:uid="{0B5EA408-ECDE-4E83-ACEF-562EEF745271}"/>
    <cellStyle name="_Table_Modelo_Mairinque_v2.2 5 2 5 4" xfId="41217" xr:uid="{0328EADB-799C-4333-805E-2D0C462A264B}"/>
    <cellStyle name="_Table_Modelo_Mairinque_v2.2 5 2 6" xfId="9775" xr:uid="{526DC70A-16EF-4943-91BD-EE2675C764B3}"/>
    <cellStyle name="_Table_Modelo_Mairinque_v2.2 5 2 6 2" xfId="20365" xr:uid="{27D2232B-ECB6-4210-BB2C-74F560FDD1B1}"/>
    <cellStyle name="_Table_Modelo_Mairinque_v2.2 5 2 6 3" xfId="35519" xr:uid="{FC6ACB66-EE14-47A3-AF71-EB3C17E1FB6F}"/>
    <cellStyle name="_Table_Modelo_Mairinque_v2.2 5 2 6 4" xfId="41517" xr:uid="{8A08D828-10D9-4911-9562-135D1814301B}"/>
    <cellStyle name="_Table_Modelo_Mairinque_v2.2 5 2 7" xfId="10847" xr:uid="{3FC3CAD0-002B-44C7-B122-00223F689F11}"/>
    <cellStyle name="_Table_Modelo_Mairinque_v2.2 5 2 7 2" xfId="21437" xr:uid="{FCF38AF0-1A4C-4BD4-97E1-96C0603148DF}"/>
    <cellStyle name="_Table_Modelo_Mairinque_v2.2 5 2 7 3" xfId="36559" xr:uid="{590FB62D-6310-498E-A1CB-5FBEFBC8EB83}"/>
    <cellStyle name="_Table_Modelo_Mairinque_v2.2 5 2 7 4" xfId="42283" xr:uid="{CCB6A98F-E5CB-4055-9E2A-33801FA28023}"/>
    <cellStyle name="_Table_Modelo_Mairinque_v2.2 5 2 8" xfId="12983" xr:uid="{5360850B-C7AE-4876-8BF8-544DC3595A77}"/>
    <cellStyle name="_Table_Modelo_Mairinque_v2.2 5 2 9" xfId="25224" xr:uid="{8042C97C-7A3A-4499-B900-4B94CDAD533A}"/>
    <cellStyle name="_Table_Modelo_Mairinque_v2.2 5 3" xfId="3194" xr:uid="{FB1CEAB3-5B22-425B-B0FF-87312DBA0F5C}"/>
    <cellStyle name="_Table_Modelo_Mairinque_v2.2 5 3 2" xfId="13829" xr:uid="{FF41CE62-1883-4904-A215-32845E243216}"/>
    <cellStyle name="_Table_Modelo_Mairinque_v2.2 5 3 3" xfId="28779" xr:uid="{2EE67A5A-6D32-4CFD-BAA5-F15C257C1C74}"/>
    <cellStyle name="_Table_Modelo_Mairinque_v2.2 5 3 4" xfId="36933" xr:uid="{E692B919-81AD-4814-A06B-CA64CBD50C83}"/>
    <cellStyle name="_Table_Modelo_Mairinque_v2.2 5 4" xfId="6219" xr:uid="{FA3845BC-8C4E-4ECB-B18F-F91A2437B3FF}"/>
    <cellStyle name="_Table_Modelo_Mairinque_v2.2 5 4 2" xfId="16823" xr:uid="{B4B0C43E-277C-44FE-A7EB-70DBE3C2DEC0}"/>
    <cellStyle name="_Table_Modelo_Mairinque_v2.2 5 4 3" xfId="32102" xr:uid="{4A59BCE7-0D00-4CF1-96A8-E45E95585B8E}"/>
    <cellStyle name="_Table_Modelo_Mairinque_v2.2 5 4 4" xfId="38932" xr:uid="{F2BD6A50-D05A-4CEA-AD6F-A69ACBA36C1A}"/>
    <cellStyle name="_Table_Modelo_Mairinque_v2.2 5 5" xfId="3078" xr:uid="{750A4901-A13F-4E48-9BD2-F465F7A72E01}"/>
    <cellStyle name="_Table_Modelo_Mairinque_v2.2 5 5 2" xfId="13714" xr:uid="{3382562C-1E24-45FC-99E6-8CA18F125145}"/>
    <cellStyle name="_Table_Modelo_Mairinque_v2.2 5 5 3" xfId="28738" xr:uid="{B92DD04A-6A51-4081-9F86-7ED82F7AA5A9}"/>
    <cellStyle name="_Table_Modelo_Mairinque_v2.2 5 5 4" xfId="36859" xr:uid="{731C9EB2-DE9A-4A6C-957D-F19BC91EB9DF}"/>
    <cellStyle name="_Table_Modelo_Mairinque_v2.2 5 6" xfId="8779" xr:uid="{B53ED471-E44D-4B4C-A993-7F47D0DAF5E4}"/>
    <cellStyle name="_Table_Modelo_Mairinque_v2.2 5 6 2" xfId="19373" xr:uid="{48BCEE21-0056-424E-8C02-4F715507009D}"/>
    <cellStyle name="_Table_Modelo_Mairinque_v2.2 5 6 3" xfId="34558" xr:uid="{1059E0CD-5E63-44A0-AB0E-3AAEA4B54CEF}"/>
    <cellStyle name="_Table_Modelo_Mairinque_v2.2 5 6 4" xfId="40746" xr:uid="{2AE218F9-7B30-4D2A-8F20-2838C500DA29}"/>
    <cellStyle name="_Table_Modelo_Mairinque_v2.2 5 7" xfId="9469" xr:uid="{535030D8-DC58-423B-A339-19706E8BF7C1}"/>
    <cellStyle name="_Table_Modelo_Mairinque_v2.2 5 7 2" xfId="20059" xr:uid="{6889FE3C-EF22-49FF-9817-B194D2B7C829}"/>
    <cellStyle name="_Table_Modelo_Mairinque_v2.2 5 7 3" xfId="35231" xr:uid="{BC71861F-60AD-43DC-B8BE-0504C9417E05}"/>
    <cellStyle name="_Table_Modelo_Mairinque_v2.2 5 7 4" xfId="41269" xr:uid="{AD343048-4861-4E47-8E9E-07442F151CA0}"/>
    <cellStyle name="_Table_Modelo_Mairinque_v2.2 5 8" xfId="10119" xr:uid="{0FB81887-6360-4514-B8B4-FA1CF49CDDA8}"/>
    <cellStyle name="_Table_Modelo_Mairinque_v2.2 5 8 2" xfId="20709" xr:uid="{FADF6C02-7629-46FE-B0C2-E97249592790}"/>
    <cellStyle name="_Table_Modelo_Mairinque_v2.2 5 8 3" xfId="35851" xr:uid="{B380BAF1-DFC1-45C3-AF56-7A0D089015A9}"/>
    <cellStyle name="_Table_Modelo_Mairinque_v2.2 5 8 4" xfId="41761" xr:uid="{A3E4DFB0-ABB5-45E5-B5B5-F7BE710E47EA}"/>
    <cellStyle name="_Table_Modelo_Mairinque_v2.2 5 9" xfId="12154" xr:uid="{FF823BAF-1DE6-4A0A-AF43-E223C4242A72}"/>
    <cellStyle name="_Table_Modelo_Mairinque_v2.2 6" xfId="2252" xr:uid="{F18902F9-A8D5-438B-BF47-156ADDA1F748}"/>
    <cellStyle name="_Table_Modelo_Mairinque_v2.2 6 10" xfId="35487" xr:uid="{BD17EF3C-A1FE-4BE8-8449-5E49BC8329A4}"/>
    <cellStyle name="_Table_Modelo_Mairinque_v2.2 6 2" xfId="5796" xr:uid="{E77F5ECA-EB9D-4548-BFA2-79354A7A3BC4}"/>
    <cellStyle name="_Table_Modelo_Mairinque_v2.2 6 2 2" xfId="16404" xr:uid="{8F8FA24D-06F7-4295-BE77-151AD1FB66AA}"/>
    <cellStyle name="_Table_Modelo_Mairinque_v2.2 6 2 3" xfId="31686" xr:uid="{4E2F7B29-BED9-456C-906E-A8AA3223C73E}"/>
    <cellStyle name="_Table_Modelo_Mairinque_v2.2 6 2 4" xfId="38616" xr:uid="{CF35896A-A1D4-4C0E-8DD3-AB4301B00C6C}"/>
    <cellStyle name="_Table_Modelo_Mairinque_v2.2 6 3" xfId="6828" xr:uid="{C96C3B73-CE71-4A88-B730-1E68EAD3DA97}"/>
    <cellStyle name="_Table_Modelo_Mairinque_v2.2 6 3 2" xfId="17427" xr:uid="{A685D3BE-9E80-4D91-A229-65EFDF69E161}"/>
    <cellStyle name="_Table_Modelo_Mairinque_v2.2 6 3 3" xfId="32698" xr:uid="{39315099-A5B7-4FC8-86B4-EF8E2BF1B95A}"/>
    <cellStyle name="_Table_Modelo_Mairinque_v2.2 6 3 4" xfId="39389" xr:uid="{43348662-9EA9-4E32-B470-38ECFAEEB421}"/>
    <cellStyle name="_Table_Modelo_Mairinque_v2.2 6 4" xfId="7677" xr:uid="{F2F6B6AC-B874-4D6A-86E2-D64A23857A41}"/>
    <cellStyle name="_Table_Modelo_Mairinque_v2.2 6 4 2" xfId="18272" xr:uid="{895EBD2B-87F9-4A6E-9E4F-BC40726A0F25}"/>
    <cellStyle name="_Table_Modelo_Mairinque_v2.2 6 4 3" xfId="33500" xr:uid="{6CB13BA4-731E-4B17-B3A8-9373A4D3F680}"/>
    <cellStyle name="_Table_Modelo_Mairinque_v2.2 6 4 4" xfId="40012" xr:uid="{2837D320-4996-4221-B057-DAD09CF59D8A}"/>
    <cellStyle name="_Table_Modelo_Mairinque_v2.2 6 5" xfId="9339" xr:uid="{52D89CF2-46E8-4267-A0C5-D80DF11E1CA7}"/>
    <cellStyle name="_Table_Modelo_Mairinque_v2.2 6 5 2" xfId="19933" xr:uid="{AF8E1C4C-B9FD-4BED-AA09-E6CC8E20621C}"/>
    <cellStyle name="_Table_Modelo_Mairinque_v2.2 6 5 3" xfId="35107" xr:uid="{EC66B040-63DD-4BFE-A2F9-8E93819255CA}"/>
    <cellStyle name="_Table_Modelo_Mairinque_v2.2 6 5 4" xfId="41145" xr:uid="{4626BC44-1333-47E4-8A3A-703A0F71A80E}"/>
    <cellStyle name="_Table_Modelo_Mairinque_v2.2 6 6" xfId="9683" xr:uid="{19A68F8D-1E3F-45B7-B70E-364D5452B08D}"/>
    <cellStyle name="_Table_Modelo_Mairinque_v2.2 6 6 2" xfId="20273" xr:uid="{91FC215F-D2D3-4699-8010-F930763308E9}"/>
    <cellStyle name="_Table_Modelo_Mairinque_v2.2 6 6 3" xfId="35439" xr:uid="{39413B53-30EB-4EA3-BE49-ACC8B6B1487F}"/>
    <cellStyle name="_Table_Modelo_Mairinque_v2.2 6 6 4" xfId="41436" xr:uid="{63ABF333-2730-4C4C-B83C-99BDC817D61A}"/>
    <cellStyle name="_Table_Modelo_Mairinque_v2.2 6 7" xfId="10785" xr:uid="{B533CAD3-4D4B-4DEE-AA08-E6AD972DAE80}"/>
    <cellStyle name="_Table_Modelo_Mairinque_v2.2 6 7 2" xfId="21375" xr:uid="{5943981D-BB4C-452B-A2F9-B10E451EC23D}"/>
    <cellStyle name="_Table_Modelo_Mairinque_v2.2 6 7 3" xfId="36497" xr:uid="{9F2D8330-B750-4534-B3FF-1E862EDB738A}"/>
    <cellStyle name="_Table_Modelo_Mairinque_v2.2 6 7 4" xfId="42221" xr:uid="{06A8114F-E1CA-499D-AE8B-22031DC6D272}"/>
    <cellStyle name="_Table_Modelo_Mairinque_v2.2 6 8" xfId="12891" xr:uid="{05EE29AA-3E6E-4AB2-AA89-483E7F5309A2}"/>
    <cellStyle name="_Table_Modelo_Mairinque_v2.2 6 9" xfId="25953" xr:uid="{BAFD32F5-2BA2-430F-B773-134539173CA2}"/>
    <cellStyle name="_Table_Modelo_Mairinque_v2.2 7" xfId="2324" xr:uid="{FA5E743B-0940-44C9-A406-94CF56998AD6}"/>
    <cellStyle name="_Table_Modelo_Mairinque_v2.2 7 10" xfId="31253" xr:uid="{56E13C21-D0BE-476E-B73D-AC6D075ECEE6}"/>
    <cellStyle name="_Table_Modelo_Mairinque_v2.2 7 2" xfId="5868" xr:uid="{E42BE761-862C-4DBD-810D-73A31B17EEFD}"/>
    <cellStyle name="_Table_Modelo_Mairinque_v2.2 7 2 2" xfId="16474" xr:uid="{CB308617-054E-4C0A-9BBD-06E21DB4FC2E}"/>
    <cellStyle name="_Table_Modelo_Mairinque_v2.2 7 2 3" xfId="31753" xr:uid="{57E8174C-27B7-4E4D-A926-AEBB9AC12992}"/>
    <cellStyle name="_Table_Modelo_Mairinque_v2.2 7 2 4" xfId="38675" xr:uid="{7FB4ADDF-0209-43EB-A95E-7A2D3715FA89}"/>
    <cellStyle name="_Table_Modelo_Mairinque_v2.2 7 3" xfId="6900" xr:uid="{87B725CC-53E7-4AC0-BC97-B85FAB7305AB}"/>
    <cellStyle name="_Table_Modelo_Mairinque_v2.2 7 3 2" xfId="17496" xr:uid="{54BED7AF-519B-4074-8078-29B298FBA9E9}"/>
    <cellStyle name="_Table_Modelo_Mairinque_v2.2 7 3 3" xfId="32766" xr:uid="{C59BE0E4-0694-48B9-844C-79AD45B74095}"/>
    <cellStyle name="_Table_Modelo_Mairinque_v2.2 7 3 4" xfId="39449" xr:uid="{AC08912B-3857-4BD8-9E0D-662ACF81D933}"/>
    <cellStyle name="_Table_Modelo_Mairinque_v2.2 7 4" xfId="7749" xr:uid="{70BA9A35-39C2-4387-8FCB-72F1CD86AB9F}"/>
    <cellStyle name="_Table_Modelo_Mairinque_v2.2 7 4 2" xfId="18344" xr:uid="{6DE8A13D-B921-4892-AE54-AE1551612BBE}"/>
    <cellStyle name="_Table_Modelo_Mairinque_v2.2 7 4 3" xfId="33568" xr:uid="{D669751A-2FE4-4B85-94DD-D4506DE5A11D}"/>
    <cellStyle name="_Table_Modelo_Mairinque_v2.2 7 4 4" xfId="40072" xr:uid="{E1B5AF49-1C1F-458F-A4B1-ACFF472AB685}"/>
    <cellStyle name="_Table_Modelo_Mairinque_v2.2 7 5" xfId="9394" xr:uid="{182B83FF-3AF3-41A4-AE2B-A59BD4102BA5}"/>
    <cellStyle name="_Table_Modelo_Mairinque_v2.2 7 5 2" xfId="19984" xr:uid="{1FE261C4-F9C1-4896-9D8A-058844C68C3E}"/>
    <cellStyle name="_Table_Modelo_Mairinque_v2.2 7 5 3" xfId="35158" xr:uid="{EAB8DE8A-75DB-4064-84EE-7D6252E447A9}"/>
    <cellStyle name="_Table_Modelo_Mairinque_v2.2 7 5 4" xfId="41198" xr:uid="{2FEABC3B-5C8E-4CA8-8C40-AD7F970D57D9}"/>
    <cellStyle name="_Table_Modelo_Mairinque_v2.2 7 6" xfId="9755" xr:uid="{E654E259-21FA-4FA7-959C-5C3BDCBB9F16}"/>
    <cellStyle name="_Table_Modelo_Mairinque_v2.2 7 6 2" xfId="20345" xr:uid="{4C6EFE30-4638-4017-A545-341D35AB1A41}"/>
    <cellStyle name="_Table_Modelo_Mairinque_v2.2 7 6 3" xfId="35500" xr:uid="{C4DF39DD-30CB-470E-B618-4AEA0AED25C6}"/>
    <cellStyle name="_Table_Modelo_Mairinque_v2.2 7 6 4" xfId="41497" xr:uid="{FA8C27A2-0D24-4B16-A80B-F2D30D3396BC}"/>
    <cellStyle name="_Table_Modelo_Mairinque_v2.2 7 7" xfId="10829" xr:uid="{C0FA3074-20D4-4F95-A254-3BABAACBD155}"/>
    <cellStyle name="_Table_Modelo_Mairinque_v2.2 7 7 2" xfId="21419" xr:uid="{C3558CDE-43C3-406F-98F7-07359472E291}"/>
    <cellStyle name="_Table_Modelo_Mairinque_v2.2 7 7 3" xfId="36541" xr:uid="{429F0F2A-871B-4EBB-94B3-8B00CEFAF0DE}"/>
    <cellStyle name="_Table_Modelo_Mairinque_v2.2 7 7 4" xfId="42265" xr:uid="{E8CE93C6-BE93-4E49-A758-FA0E38F9C4B9}"/>
    <cellStyle name="_Table_Modelo_Mairinque_v2.2 7 8" xfId="12963" xr:uid="{4849EC04-3D98-453B-9DEB-BA7EABFB7072}"/>
    <cellStyle name="_Table_Modelo_Mairinque_v2.2 7 9" xfId="22670" xr:uid="{EE5CDCEA-795C-4951-B349-712EC2073842}"/>
    <cellStyle name="_Table_Modelo_Mairinque_v2.2 8" xfId="8919" xr:uid="{9F4C3CC6-D6CB-45A5-A513-6E437E21BEC1}"/>
    <cellStyle name="_Table_Modelo_Mairinque_v2.2 8 2" xfId="19513" xr:uid="{D9FAD8EA-3A93-465E-81B8-AC8741A093BB}"/>
    <cellStyle name="_Table_Modelo_Mairinque_v2.2 8 3" xfId="34692" xr:uid="{93B207A7-DBA4-42A4-9035-5F3F411E2B30}"/>
    <cellStyle name="_Table_Modelo_Mairinque_v2.2 8 4" xfId="40830" xr:uid="{CA7C1B47-B6EA-4B4D-A598-3A66D4557840}"/>
    <cellStyle name="_Table_Multiplos_transação_atualizado" xfId="216" xr:uid="{A6B14138-CD08-485E-BAD7-88F9569B7159}"/>
    <cellStyle name="_Table_Multiplos_transação_atualizado 2" xfId="1692" xr:uid="{FD21C1BB-D7B6-4F36-A204-C4A108B93900}"/>
    <cellStyle name="_Table_Multiplos_transação_atualizado 2 10" xfId="23942" xr:uid="{8E122C05-676B-4864-A334-9B70D57154AC}"/>
    <cellStyle name="_Table_Multiplos_transação_atualizado 2 11" xfId="12133" xr:uid="{AC64C205-2F56-42CE-B3EC-E484B85CC891}"/>
    <cellStyle name="_Table_Multiplos_transação_atualizado 2 2" xfId="2183" xr:uid="{5EFF36BE-6A88-4DE4-B3EF-C963B3D9A6DE}"/>
    <cellStyle name="_Table_Multiplos_transação_atualizado 2 2 10" xfId="11011" xr:uid="{B2EF0503-E462-435B-A5A7-736F8CA44676}"/>
    <cellStyle name="_Table_Multiplos_transação_atualizado 2 2 2" xfId="5727" xr:uid="{02308384-7CA1-476D-A62B-F9B8187BF8DB}"/>
    <cellStyle name="_Table_Multiplos_transação_atualizado 2 2 2 2" xfId="16335" xr:uid="{6B339D99-F29F-4D41-A8CB-A4AFB40B8EE9}"/>
    <cellStyle name="_Table_Multiplos_transação_atualizado 2 2 2 3" xfId="31617" xr:uid="{07E14648-5FCB-4E61-92D3-01F413F4F842}"/>
    <cellStyle name="_Table_Multiplos_transação_atualizado 2 2 2 4" xfId="38565" xr:uid="{BC40F98B-0340-4BDB-B1CE-F5B7F673AA8A}"/>
    <cellStyle name="_Table_Multiplos_transação_atualizado 2 2 3" xfId="6759" xr:uid="{F180D114-1B01-40DF-A1E1-A56B14ECE476}"/>
    <cellStyle name="_Table_Multiplos_transação_atualizado 2 2 3 2" xfId="17358" xr:uid="{FAEA25A9-CE93-4FEE-A3D8-44542DC63697}"/>
    <cellStyle name="_Table_Multiplos_transação_atualizado 2 2 3 3" xfId="32629" xr:uid="{296E1F42-0EC2-471A-A15C-8ACBBED02604}"/>
    <cellStyle name="_Table_Multiplos_transação_atualizado 2 2 3 4" xfId="39336" xr:uid="{5F30555A-8961-43AD-9F66-918F08AC1794}"/>
    <cellStyle name="_Table_Multiplos_transação_atualizado 2 2 4" xfId="7608" xr:uid="{9FB4784E-ED27-4572-8CB5-EC99BC84C99E}"/>
    <cellStyle name="_Table_Multiplos_transação_atualizado 2 2 4 2" xfId="18203" xr:uid="{6063976A-F8CD-492D-85A0-9234EE270A5E}"/>
    <cellStyle name="_Table_Multiplos_transação_atualizado 2 2 4 3" xfId="33432" xr:uid="{C54556BD-90C5-4029-B35C-CC24DFCECB9B}"/>
    <cellStyle name="_Table_Multiplos_transação_atualizado 2 2 4 4" xfId="39961" xr:uid="{75E27EE3-96FC-4C0D-A4C1-7F0E3D74E4E9}"/>
    <cellStyle name="_Table_Multiplos_transação_atualizado 2 2 5" xfId="9294" xr:uid="{AA04D6D3-7218-494A-9FB7-1CA2731C77C2}"/>
    <cellStyle name="_Table_Multiplos_transação_atualizado 2 2 5 2" xfId="19888" xr:uid="{541C6C97-36DA-4523-9243-78E2AC87597C}"/>
    <cellStyle name="_Table_Multiplos_transação_atualizado 2 2 5 3" xfId="35062" xr:uid="{2DA93D8E-AD48-4CA5-BC3F-62B61E16AC62}"/>
    <cellStyle name="_Table_Multiplos_transação_atualizado 2 2 5 4" xfId="41104" xr:uid="{2718F820-4426-46AB-A050-96067A8277FB}"/>
    <cellStyle name="_Table_Multiplos_transação_atualizado 2 2 6" xfId="9614" xr:uid="{A8D724AB-1675-44F0-A323-59E5E0524459}"/>
    <cellStyle name="_Table_Multiplos_transação_atualizado 2 2 6 2" xfId="20204" xr:uid="{24F2444F-FB85-4164-AF8C-D57721B4B4DB}"/>
    <cellStyle name="_Table_Multiplos_transação_atualizado 2 2 6 3" xfId="35370" xr:uid="{A8381DA3-2568-4F0F-9F3E-497F0C82219A}"/>
    <cellStyle name="_Table_Multiplos_transação_atualizado 2 2 6 4" xfId="41385" xr:uid="{AD461D22-2DE1-44DF-8DF9-F43BBA23E29E}"/>
    <cellStyle name="_Table_Multiplos_transação_atualizado 2 2 7" xfId="10758" xr:uid="{18276F72-7106-4677-94FD-0FBDBC086FA4}"/>
    <cellStyle name="_Table_Multiplos_transação_atualizado 2 2 7 2" xfId="21348" xr:uid="{AF8CC568-45A2-4A80-B77D-B93512D9096D}"/>
    <cellStyle name="_Table_Multiplos_transação_atualizado 2 2 7 3" xfId="36470" xr:uid="{16CFEA41-C91E-4169-9078-9CC30184036D}"/>
    <cellStyle name="_Table_Multiplos_transação_atualizado 2 2 7 4" xfId="42194" xr:uid="{1FBEB08F-B7B8-4247-8E70-D541D0FBEEFC}"/>
    <cellStyle name="_Table_Multiplos_transação_atualizado 2 2 8" xfId="12822" xr:uid="{6D5A78A1-B604-4670-9994-4D9158255478}"/>
    <cellStyle name="_Table_Multiplos_transação_atualizado 2 2 9" xfId="11239" xr:uid="{3EC71B72-2ACB-448F-B43B-8DAC31ACA7AA}"/>
    <cellStyle name="_Table_Multiplos_transação_atualizado 2 3" xfId="3355" xr:uid="{0D02ED80-47CB-4EFE-8817-789554435218}"/>
    <cellStyle name="_Table_Multiplos_transação_atualizado 2 3 2" xfId="13987" xr:uid="{B4608DCF-4DDB-4BA1-9333-ED052807941B}"/>
    <cellStyle name="_Table_Multiplos_transação_atualizado 2 3 3" xfId="25145" xr:uid="{87867797-8224-49E9-864E-FB4FD021A70C}"/>
    <cellStyle name="_Table_Multiplos_transação_atualizado 2 3 4" xfId="37042" xr:uid="{BBADF06E-29A4-4EA8-914D-2092CD0FB167}"/>
    <cellStyle name="_Table_Multiplos_transação_atualizado 2 4" xfId="6429" xr:uid="{AA76F800-6C94-4CC7-9FE0-629AE70E6907}"/>
    <cellStyle name="_Table_Multiplos_transação_atualizado 2 4 2" xfId="17031" xr:uid="{F948BC5F-7DA1-46AF-9FFA-994D368EDC3A}"/>
    <cellStyle name="_Table_Multiplos_transação_atualizado 2 4 3" xfId="32309" xr:uid="{853DA6BC-B819-4D0B-A639-DE9FE1C194D8}"/>
    <cellStyle name="_Table_Multiplos_transação_atualizado 2 4 4" xfId="39068" xr:uid="{2F751ACA-7755-4EF9-91A5-BA1C2FF9F625}"/>
    <cellStyle name="_Table_Multiplos_transação_atualizado 2 5" xfId="2833" xr:uid="{83B5E7F8-3A77-46FE-B31F-30D8A1DC0B3E}"/>
    <cellStyle name="_Table_Multiplos_transação_atualizado 2 5 2" xfId="13470" xr:uid="{22EAA29C-CC19-436C-8FC5-FF776AC27485}"/>
    <cellStyle name="_Table_Multiplos_transação_atualizado 2 5 3" xfId="29053" xr:uid="{3DE4F7F1-B0AF-41E9-BB2E-30D816236A83}"/>
    <cellStyle name="_Table_Multiplos_transação_atualizado 2 5 4" xfId="36676" xr:uid="{9A6399ED-5AD7-4D65-886A-0121C01CE76F}"/>
    <cellStyle name="_Table_Multiplos_transação_atualizado 2 6" xfId="2954" xr:uid="{6D946218-230C-4749-9AB2-37C7FDB1EF6F}"/>
    <cellStyle name="_Table_Multiplos_transação_atualizado 2 6 2" xfId="13590" xr:uid="{BB3F6897-724A-402F-B6F2-7E4A0CD87900}"/>
    <cellStyle name="_Table_Multiplos_transação_atualizado 2 6 3" xfId="12372" xr:uid="{FBAE09E1-8C70-415C-A3D5-A082E27C1665}"/>
    <cellStyle name="_Table_Multiplos_transação_atualizado 2 6 4" xfId="36767" xr:uid="{957974B9-5DD2-4A6E-9A79-76F6ACD21DAE}"/>
    <cellStyle name="_Table_Multiplos_transação_atualizado 2 7" xfId="6592" xr:uid="{B045CBC3-E482-412B-82E6-42D39E57CA91}"/>
    <cellStyle name="_Table_Multiplos_transação_atualizado 2 7 2" xfId="17192" xr:uid="{59DC983C-E622-43EB-97AD-F41ADB573681}"/>
    <cellStyle name="_Table_Multiplos_transação_atualizado 2 7 3" xfId="32466" xr:uid="{90041F52-EBDD-48DE-B6BF-95224AA6C3E8}"/>
    <cellStyle name="_Table_Multiplos_transação_atualizado 2 7 4" xfId="39209" xr:uid="{EDB4EA22-2E41-4D06-A55F-AC99424798B1}"/>
    <cellStyle name="_Table_Multiplos_transação_atualizado 2 8" xfId="2898" xr:uid="{00DD6E87-19D3-4B0D-9FC1-D1C837EF9B85}"/>
    <cellStyle name="_Table_Multiplos_transação_atualizado 2 8 2" xfId="13534" xr:uid="{3311358B-C647-4702-9214-2F9D70E3DC30}"/>
    <cellStyle name="_Table_Multiplos_transação_atualizado 2 8 3" xfId="29390" xr:uid="{11B7D916-B5DE-446A-8129-E2FBF7D32FD1}"/>
    <cellStyle name="_Table_Multiplos_transação_atualizado 2 8 4" xfId="36725" xr:uid="{5BC680ED-D246-4110-89E5-3EF3AF9F1AC9}"/>
    <cellStyle name="_Table_Multiplos_transação_atualizado 2 9" xfId="12370" xr:uid="{64CB4CEF-A96B-43D9-A019-42A20205114E}"/>
    <cellStyle name="_Table_Multiplos_transação_atualizado 3" xfId="1868" xr:uid="{3FCF98DD-1FCA-4735-87AA-99089C908F62}"/>
    <cellStyle name="_Table_Multiplos_transação_atualizado 3 10" xfId="28859" xr:uid="{F33C807C-1BA6-49ED-92E4-51D00AD4B096}"/>
    <cellStyle name="_Table_Multiplos_transação_atualizado 3 11" xfId="12352" xr:uid="{DCC4EC28-7EC2-4B23-9747-DD884D4FEC4C}"/>
    <cellStyle name="_Table_Multiplos_transação_atualizado 3 2" xfId="2394" xr:uid="{93EA8444-C73F-48E3-8B20-3FCED446A764}"/>
    <cellStyle name="_Table_Multiplos_transação_atualizado 3 2 10" xfId="12122" xr:uid="{77F17FC7-9120-4F28-B9B6-805866539EE6}"/>
    <cellStyle name="_Table_Multiplos_transação_atualizado 3 2 2" xfId="5938" xr:uid="{82800EC9-91FB-4A64-B9E7-3918BBA5FCF5}"/>
    <cellStyle name="_Table_Multiplos_transação_atualizado 3 2 2 2" xfId="16544" xr:uid="{6DE8B149-24F1-42DF-B604-EE78C7B03A38}"/>
    <cellStyle name="_Table_Multiplos_transação_atualizado 3 2 2 3" xfId="31822" xr:uid="{AE33AB74-086F-48E7-8C18-0CF0F00C2EA9}"/>
    <cellStyle name="_Table_Multiplos_transação_atualizado 3 2 2 4" xfId="38722" xr:uid="{6155EA1A-8E50-45FE-A84A-739313258683}"/>
    <cellStyle name="_Table_Multiplos_transação_atualizado 3 2 3" xfId="6970" xr:uid="{FF0E7C99-113B-4FA7-90A7-2C6F49C1CE0F}"/>
    <cellStyle name="_Table_Multiplos_transação_atualizado 3 2 3 2" xfId="17566" xr:uid="{90DDA97C-E434-4855-B7CC-05F71F2A698B}"/>
    <cellStyle name="_Table_Multiplos_transação_atualizado 3 2 3 3" xfId="32835" xr:uid="{84204A89-232A-4036-95F2-7EE3CB500EF8}"/>
    <cellStyle name="_Table_Multiplos_transação_atualizado 3 2 3 4" xfId="39499" xr:uid="{2728D117-4699-4169-BEF9-7E3EE544B40A}"/>
    <cellStyle name="_Table_Multiplos_transação_atualizado 3 2 4" xfId="7819" xr:uid="{D8CF760B-528F-4E4A-AB3D-714C02F242AD}"/>
    <cellStyle name="_Table_Multiplos_transação_atualizado 3 2 4 2" xfId="18414" xr:uid="{E6FCE7F3-4618-4BAE-BB5E-0E689DB5058A}"/>
    <cellStyle name="_Table_Multiplos_transação_atualizado 3 2 4 3" xfId="33637" xr:uid="{EE4BFA6A-CE3D-4E42-BBDC-17A6EA1AC830}"/>
    <cellStyle name="_Table_Multiplos_transação_atualizado 3 2 4 4" xfId="40123" xr:uid="{3B453B96-5689-4CCB-9824-758570C4ECE1}"/>
    <cellStyle name="_Table_Multiplos_transação_atualizado 3 2 5" xfId="9438" xr:uid="{5C2D5057-5EA9-4E48-8B77-9ECFA0371E4D}"/>
    <cellStyle name="_Table_Multiplos_transação_atualizado 3 2 5 2" xfId="20028" xr:uid="{706ACE19-66FE-4BAD-AFE1-EC224DDACF38}"/>
    <cellStyle name="_Table_Multiplos_transação_atualizado 3 2 5 3" xfId="35201" xr:uid="{ACF7D673-CD6D-4450-B3A0-68A8993EEF89}"/>
    <cellStyle name="_Table_Multiplos_transação_atualizado 3 2 5 4" xfId="41239" xr:uid="{876C68E8-4870-4325-B143-136CAAAF50B4}"/>
    <cellStyle name="_Table_Multiplos_transação_atualizado 3 2 6" xfId="9825" xr:uid="{86A521C2-69CE-47E2-84A0-E3F154151703}"/>
    <cellStyle name="_Table_Multiplos_transação_atualizado 3 2 6 2" xfId="20415" xr:uid="{C8147078-0A82-4352-9443-127E86052C0B}"/>
    <cellStyle name="_Table_Multiplos_transação_atualizado 3 2 6 3" xfId="35569" xr:uid="{07890150-045A-40FF-9529-54D531972D26}"/>
    <cellStyle name="_Table_Multiplos_transação_atualizado 3 2 6 4" xfId="41550" xr:uid="{7F23D7E1-2793-42A2-A06F-CD354CAEA828}"/>
    <cellStyle name="_Table_Multiplos_transação_atualizado 3 2 7" xfId="10859" xr:uid="{1D162C45-311C-405F-8B6C-9D4C40277810}"/>
    <cellStyle name="_Table_Multiplos_transação_atualizado 3 2 7 2" xfId="21449" xr:uid="{0A3567A0-5932-4F90-AAFB-CD768DAF3928}"/>
    <cellStyle name="_Table_Multiplos_transação_atualizado 3 2 7 3" xfId="36571" xr:uid="{94F8BE66-2EC6-42DB-B647-F9FA3FA154D7}"/>
    <cellStyle name="_Table_Multiplos_transação_atualizado 3 2 7 4" xfId="42295" xr:uid="{099DB16B-FC46-4921-92A1-A3CCD6E81405}"/>
    <cellStyle name="_Table_Multiplos_transação_atualizado 3 2 8" xfId="13033" xr:uid="{0B4BAC9A-6A67-4D7A-9406-E54C33D6A25F}"/>
    <cellStyle name="_Table_Multiplos_transação_atualizado 3 2 9" xfId="12418" xr:uid="{1328E5ED-D7AA-4F75-B3D7-46EA99124529}"/>
    <cellStyle name="_Table_Multiplos_transação_atualizado 3 3" xfId="5354" xr:uid="{3DC142EB-CEE2-479F-A1E5-9871348C14B9}"/>
    <cellStyle name="_Table_Multiplos_transação_atualizado 3 3 2" xfId="15965" xr:uid="{45DA6A17-BD30-4595-8CEF-7B50976D3D9A}"/>
    <cellStyle name="_Table_Multiplos_transação_atualizado 3 3 3" xfId="31257" xr:uid="{82D0DE76-74CB-4FCF-89D4-71B21EFAF9A7}"/>
    <cellStyle name="_Table_Multiplos_transação_atualizado 3 3 4" xfId="38325" xr:uid="{FCF91B72-40BE-4668-B4D1-3227F364D4B5}"/>
    <cellStyle name="_Table_Multiplos_transação_atualizado 3 4" xfId="6547" xr:uid="{E6D83505-C15B-49C9-8633-3187503AD4EF}"/>
    <cellStyle name="_Table_Multiplos_transação_atualizado 3 4 2" xfId="17147" xr:uid="{0A90B3A2-11A4-4A7C-8C4F-799DB1CC107D}"/>
    <cellStyle name="_Table_Multiplos_transação_atualizado 3 4 3" xfId="32422" xr:uid="{DB27203B-B7D7-4BDD-9266-88C4D47E7A11}"/>
    <cellStyle name="_Table_Multiplos_transação_atualizado 3 4 4" xfId="39170" xr:uid="{F9FF3B5D-2181-4F68-86AB-BB67BE590299}"/>
    <cellStyle name="_Table_Multiplos_transação_atualizado 3 5" xfId="7299" xr:uid="{4C2F3983-6E28-4842-935A-68FF0463BC33}"/>
    <cellStyle name="_Table_Multiplos_transação_atualizado 3 5 2" xfId="17894" xr:uid="{4B02F352-BA3B-4A0C-A960-C75C578FCDB2}"/>
    <cellStyle name="_Table_Multiplos_transação_atualizado 3 5 3" xfId="33152" xr:uid="{CF8E80D7-C12E-4C61-B17F-42DE9251E0F6}"/>
    <cellStyle name="_Table_Multiplos_transação_atualizado 3 5 4" xfId="39739" xr:uid="{6FAADDA6-B425-4B07-A711-CD2962672287}"/>
    <cellStyle name="_Table_Multiplos_transação_atualizado 3 6" xfId="9103" xr:uid="{A7103BEC-A10D-4DB8-8BAA-4F18FD0A8C69}"/>
    <cellStyle name="_Table_Multiplos_transação_atualizado 3 6 2" xfId="19697" xr:uid="{701FF606-7F2F-49AA-92B8-9EDC753E88B7}"/>
    <cellStyle name="_Table_Multiplos_transação_atualizado 3 6 3" xfId="34875" xr:uid="{3BDE7450-D6D4-491E-91CB-0752CC34129B}"/>
    <cellStyle name="_Table_Multiplos_transação_atualizado 3 6 4" xfId="40953" xr:uid="{A8BAE64E-05DE-48D2-9F38-20E84779BF31}"/>
    <cellStyle name="_Table_Multiplos_transação_atualizado 3 7" xfId="6539" xr:uid="{8888D8E0-4DDF-4298-B848-20D85609EEF2}"/>
    <cellStyle name="_Table_Multiplos_transação_atualizado 3 7 2" xfId="17139" xr:uid="{DFCD1475-E63F-40B8-9DFE-66464FAAE018}"/>
    <cellStyle name="_Table_Multiplos_transação_atualizado 3 7 3" xfId="32414" xr:uid="{AEF8CDC2-2387-4FB9-A9B1-2317272652D3}"/>
    <cellStyle name="_Table_Multiplos_transação_atualizado 3 7 4" xfId="39162" xr:uid="{C893C0D9-ADF5-4A8F-9E1C-6938035DEF87}"/>
    <cellStyle name="_Table_Multiplos_transação_atualizado 3 8" xfId="10703" xr:uid="{FF633D80-D243-4E40-A84A-240BD556432A}"/>
    <cellStyle name="_Table_Multiplos_transação_atualizado 3 8 2" xfId="21293" xr:uid="{077817AF-5552-435B-A2A5-0C36ACB51DB3}"/>
    <cellStyle name="_Table_Multiplos_transação_atualizado 3 8 3" xfId="36415" xr:uid="{64F6D5AE-1F30-464B-BBF9-5A254856F73E}"/>
    <cellStyle name="_Table_Multiplos_transação_atualizado 3 8 4" xfId="42139" xr:uid="{6D5F35EA-B046-42BA-B23E-F19E6E178A3C}"/>
    <cellStyle name="_Table_Multiplos_transação_atualizado 3 9" xfId="12535" xr:uid="{1D8DE326-3D89-47FD-AA09-C7ED8F27F497}"/>
    <cellStyle name="_Table_Multiplos_transação_atualizado 4" xfId="1709" xr:uid="{6A10E0B3-57D1-4D74-88C0-803B15A84A10}"/>
    <cellStyle name="_Table_Multiplos_transação_atualizado 4 10" xfId="30154" xr:uid="{40FF2002-7353-4776-BE1C-8692062299B2}"/>
    <cellStyle name="_Table_Multiplos_transação_atualizado 4 11" xfId="11558" xr:uid="{2F060557-E823-4FB9-BADA-338E42F42CB4}"/>
    <cellStyle name="_Table_Multiplos_transação_atualizado 4 2" xfId="2200" xr:uid="{E1C85432-4AAE-4592-96AB-C65D39EBACEA}"/>
    <cellStyle name="_Table_Multiplos_transação_atualizado 4 2 10" xfId="11612" xr:uid="{EFA041D7-8885-48A2-B55D-2DDD28C5EBFE}"/>
    <cellStyle name="_Table_Multiplos_transação_atualizado 4 2 2" xfId="5744" xr:uid="{22CB5E62-D806-4870-9F83-3EB32EB03003}"/>
    <cellStyle name="_Table_Multiplos_transação_atualizado 4 2 2 2" xfId="16352" xr:uid="{9E328846-F54E-41E8-8761-F9E83B4392B1}"/>
    <cellStyle name="_Table_Multiplos_transação_atualizado 4 2 2 3" xfId="31634" xr:uid="{54D6E9BA-AAF4-4421-884D-BA12C47BEA48}"/>
    <cellStyle name="_Table_Multiplos_transação_atualizado 4 2 2 4" xfId="38580" xr:uid="{FE317372-00FD-495C-A8AD-40B6862AF52C}"/>
    <cellStyle name="_Table_Multiplos_transação_atualizado 4 2 3" xfId="6776" xr:uid="{906C1743-3B16-4B61-B560-5C479B8DD740}"/>
    <cellStyle name="_Table_Multiplos_transação_atualizado 4 2 3 2" xfId="17375" xr:uid="{0C4889E1-9B3C-4D10-897E-90882D6E034A}"/>
    <cellStyle name="_Table_Multiplos_transação_atualizado 4 2 3 3" xfId="32646" xr:uid="{1791C207-D971-4093-9E7A-B22142FA0D5F}"/>
    <cellStyle name="_Table_Multiplos_transação_atualizado 4 2 3 4" xfId="39351" xr:uid="{0489C284-0204-415B-80D4-F7B5555AEFCA}"/>
    <cellStyle name="_Table_Multiplos_transação_atualizado 4 2 4" xfId="7625" xr:uid="{5B03562C-5399-4B23-92C0-D218E442D9CB}"/>
    <cellStyle name="_Table_Multiplos_transação_atualizado 4 2 4 2" xfId="18220" xr:uid="{794DF8C0-0A01-4682-B20E-AEF0C7450C11}"/>
    <cellStyle name="_Table_Multiplos_transação_atualizado 4 2 4 3" xfId="33449" xr:uid="{B358E05E-3153-493B-9CB0-81BE547DD122}"/>
    <cellStyle name="_Table_Multiplos_transação_atualizado 4 2 4 4" xfId="39976" xr:uid="{37174CB2-830D-4245-A530-F5158178C66D}"/>
    <cellStyle name="_Table_Multiplos_transação_atualizado 4 2 5" xfId="9311" xr:uid="{68FBC45C-B2AD-44E7-A03E-F62D961DDB1D}"/>
    <cellStyle name="_Table_Multiplos_transação_atualizado 4 2 5 2" xfId="19905" xr:uid="{EABABC28-F48A-4475-A2DC-9BE06055B375}"/>
    <cellStyle name="_Table_Multiplos_transação_atualizado 4 2 5 3" xfId="35079" xr:uid="{3E00C5A9-D816-4398-8C08-2A11DA3E4613}"/>
    <cellStyle name="_Table_Multiplos_transação_atualizado 4 2 5 4" xfId="41120" xr:uid="{838E6125-783E-47F8-9631-1B35F6338C78}"/>
    <cellStyle name="_Table_Multiplos_transação_atualizado 4 2 6" xfId="9631" xr:uid="{9967E1CF-DA61-40BB-8D5D-5BD83CFE64D0}"/>
    <cellStyle name="_Table_Multiplos_transação_atualizado 4 2 6 2" xfId="20221" xr:uid="{A41CCBD2-4112-46DD-BD5D-B443F5FB2D24}"/>
    <cellStyle name="_Table_Multiplos_transação_atualizado 4 2 6 3" xfId="35387" xr:uid="{2403CE8A-CBD9-45A0-BF26-0FCD37A4488F}"/>
    <cellStyle name="_Table_Multiplos_transação_atualizado 4 2 6 4" xfId="41400" xr:uid="{2E3DA312-4B59-4870-AAC1-362360B05CD6}"/>
    <cellStyle name="_Table_Multiplos_transação_atualizado 4 2 7" xfId="10773" xr:uid="{DFA6CA2D-F080-48E1-A55C-846F65955521}"/>
    <cellStyle name="_Table_Multiplos_transação_atualizado 4 2 7 2" xfId="21363" xr:uid="{C43288F9-C64C-4EB8-A7B4-66795D7C7BAA}"/>
    <cellStyle name="_Table_Multiplos_transação_atualizado 4 2 7 3" xfId="36485" xr:uid="{7063614F-13B8-4EE1-B78F-12334D85FA81}"/>
    <cellStyle name="_Table_Multiplos_transação_atualizado 4 2 7 4" xfId="42209" xr:uid="{398307E3-66F9-4B3C-B918-637220AAA043}"/>
    <cellStyle name="_Table_Multiplos_transação_atualizado 4 2 8" xfId="12839" xr:uid="{6ADD2713-CE97-411B-9219-80187A1EDE6C}"/>
    <cellStyle name="_Table_Multiplos_transação_atualizado 4 2 9" xfId="11054" xr:uid="{7333D032-214A-4564-B496-277AA6E9ADCA}"/>
    <cellStyle name="_Table_Multiplos_transação_atualizado 4 3" xfId="3408" xr:uid="{E3C3A3A8-E2B3-4FBB-834A-5804D3457C30}"/>
    <cellStyle name="_Table_Multiplos_transação_atualizado 4 3 2" xfId="14040" xr:uid="{D58AF2F3-6E28-4EB8-8EC7-D5909710B950}"/>
    <cellStyle name="_Table_Multiplos_transação_atualizado 4 3 3" xfId="30148" xr:uid="{3786CCE6-5086-4CCA-97A7-1B3D5C692CD2}"/>
    <cellStyle name="_Table_Multiplos_transação_atualizado 4 3 4" xfId="37082" xr:uid="{A6DA5BC3-074E-4972-BBC3-662FD77A327A}"/>
    <cellStyle name="_Table_Multiplos_transação_atualizado 4 4" xfId="6446" xr:uid="{E27F2F37-9521-4341-8AA3-9584245F254B}"/>
    <cellStyle name="_Table_Multiplos_transação_atualizado 4 4 2" xfId="17048" xr:uid="{0643D5C4-A01E-4D8F-B92B-6548F1C2C88A}"/>
    <cellStyle name="_Table_Multiplos_transação_atualizado 4 4 3" xfId="32326" xr:uid="{B8FD77D3-6E2E-4388-9FB6-37DF0337813E}"/>
    <cellStyle name="_Table_Multiplos_transação_atualizado 4 4 4" xfId="39085" xr:uid="{A236645E-3E5B-495C-85FE-DBE222741B0D}"/>
    <cellStyle name="_Table_Multiplos_transação_atualizado 4 5" xfId="2841" xr:uid="{65FBBF7C-AF3A-4350-9F21-CFB7D8A10585}"/>
    <cellStyle name="_Table_Multiplos_transação_atualizado 4 5 2" xfId="13478" xr:uid="{4341A7A0-1889-4684-AAE6-66809B8B8193}"/>
    <cellStyle name="_Table_Multiplos_transação_atualizado 4 5 3" xfId="22247" xr:uid="{9601CA3B-6431-4331-BBF4-18355BA50DB3}"/>
    <cellStyle name="_Table_Multiplos_transação_atualizado 4 5 4" xfId="36684" xr:uid="{2FA53CFA-7CFD-4023-9670-1AECDE0BC6D4}"/>
    <cellStyle name="_Table_Multiplos_transação_atualizado 4 6" xfId="2962" xr:uid="{CC56F090-4629-47D7-BDF5-6FEDBBFC6F21}"/>
    <cellStyle name="_Table_Multiplos_transação_atualizado 4 6 2" xfId="13598" xr:uid="{B0F757A1-B7AF-40E5-AB6F-7E9DCE5B3FFF}"/>
    <cellStyle name="_Table_Multiplos_transação_atualizado 4 6 3" xfId="21781" xr:uid="{19BABE55-2537-4F0F-AE22-2EA7DA2932A6}"/>
    <cellStyle name="_Table_Multiplos_transação_atualizado 4 6 4" xfId="36775" xr:uid="{08E24DAD-E369-4EA9-A60A-29C40597E215}"/>
    <cellStyle name="_Table_Multiplos_transação_atualizado 4 7" xfId="2801" xr:uid="{2D823A21-72DF-49B6-8FD3-A8D00609F6A9}"/>
    <cellStyle name="_Table_Multiplos_transação_atualizado 4 7 2" xfId="13438" xr:uid="{617014AE-A0C6-4E5E-8AE1-34B158035662}"/>
    <cellStyle name="_Table_Multiplos_transação_atualizado 4 7 3" xfId="22789" xr:uid="{C3045DD1-381A-4E0F-96C6-92F4864F658B}"/>
    <cellStyle name="_Table_Multiplos_transação_atualizado 4 7 4" xfId="36655" xr:uid="{ED91B16C-71BE-4093-BBF4-88CBEC4C3D62}"/>
    <cellStyle name="_Table_Multiplos_transação_atualizado 4 8" xfId="9250" xr:uid="{8509D568-A42F-4B32-A13C-AFB29CC1E4D0}"/>
    <cellStyle name="_Table_Multiplos_transação_atualizado 4 8 2" xfId="19844" xr:uid="{F209A235-C072-41E9-A925-531EB436C4AB}"/>
    <cellStyle name="_Table_Multiplos_transação_atualizado 4 8 3" xfId="35019" xr:uid="{29D52F1F-A180-4B4A-9D61-715A9B99F168}"/>
    <cellStyle name="_Table_Multiplos_transação_atualizado 4 8 4" xfId="41064" xr:uid="{AB2DB2CA-EF0F-4285-8654-7580AFCB5925}"/>
    <cellStyle name="_Table_Multiplos_transação_atualizado 4 9" xfId="12387" xr:uid="{1A0060DA-06A4-4999-8563-D72F228ED587}"/>
    <cellStyle name="_Table_Multiplos_transação_atualizado 5" xfId="1466" xr:uid="{21C095AB-07A7-4EA2-B98E-C30F29304921}"/>
    <cellStyle name="_Table_Multiplos_transação_atualizado 5 10" xfId="29231" xr:uid="{D2AC4D01-71AE-4B80-A5AC-ADDFBA1952D4}"/>
    <cellStyle name="_Table_Multiplos_transação_atualizado 5 11" xfId="27761" xr:uid="{DD04673F-5A46-487D-BA72-ADD4ECD1DF0C}"/>
    <cellStyle name="_Table_Multiplos_transação_atualizado 5 2" xfId="2343" xr:uid="{72D9FAC6-834A-47EA-B3DD-06922DE9215A}"/>
    <cellStyle name="_Table_Multiplos_transação_atualizado 5 2 10" xfId="11006" xr:uid="{90FA1F7D-4A17-4BC5-9661-2F6C26D46F0E}"/>
    <cellStyle name="_Table_Multiplos_transação_atualizado 5 2 2" xfId="5887" xr:uid="{714C2249-4F24-4393-897C-9C00E2865ED3}"/>
    <cellStyle name="_Table_Multiplos_transação_atualizado 5 2 2 2" xfId="16493" xr:uid="{C29A7F6A-E954-46AD-B07F-94C1F6223589}"/>
    <cellStyle name="_Table_Multiplos_transação_atualizado 5 2 2 3" xfId="31771" xr:uid="{E7AD8FB6-39C5-49D6-BA5A-85A67F0B4D7D}"/>
    <cellStyle name="_Table_Multiplos_transação_atualizado 5 2 2 4" xfId="38694" xr:uid="{CE784C84-8708-43BF-BCAB-E1B0FF82B967}"/>
    <cellStyle name="_Table_Multiplos_transação_atualizado 5 2 3" xfId="6919" xr:uid="{BC46CB1A-829A-4C77-AFD9-15FF4702A43E}"/>
    <cellStyle name="_Table_Multiplos_transação_atualizado 5 2 3 2" xfId="17515" xr:uid="{6CFAD0F4-E15C-4300-8483-0100911DAC16}"/>
    <cellStyle name="_Table_Multiplos_transação_atualizado 5 2 3 3" xfId="32784" xr:uid="{6E11FF4D-B049-41A3-A4FA-3A613DF260C3}"/>
    <cellStyle name="_Table_Multiplos_transação_atualizado 5 2 3 4" xfId="39468" xr:uid="{D99D93EE-822A-41E9-86AF-9C02BF49049D}"/>
    <cellStyle name="_Table_Multiplos_transação_atualizado 5 2 4" xfId="7768" xr:uid="{87A1A1CC-2485-4692-AC74-FED8A482599F}"/>
    <cellStyle name="_Table_Multiplos_transação_atualizado 5 2 4 2" xfId="18363" xr:uid="{223FF027-197A-4B23-9905-0B12CE8EE207}"/>
    <cellStyle name="_Table_Multiplos_transação_atualizado 5 2 4 3" xfId="33586" xr:uid="{CFE35BEF-5343-477B-B40D-5D942C3FC750}"/>
    <cellStyle name="_Table_Multiplos_transação_atualizado 5 2 4 4" xfId="40091" xr:uid="{0489B29D-3C5B-4565-B223-F5A47ADFEFF1}"/>
    <cellStyle name="_Table_Multiplos_transação_atualizado 5 2 5" xfId="9412" xr:uid="{7DC246A1-2CBA-4FF7-BCD6-6DDA10E522F2}"/>
    <cellStyle name="_Table_Multiplos_transação_atualizado 5 2 5 2" xfId="20002" xr:uid="{79C2A0F2-5041-42F8-829F-9FD9F0A810BD}"/>
    <cellStyle name="_Table_Multiplos_transação_atualizado 5 2 5 3" xfId="35175" xr:uid="{4A9FF823-8536-44B7-8D3C-199E168C5A9A}"/>
    <cellStyle name="_Table_Multiplos_transação_atualizado 5 2 5 4" xfId="41216" xr:uid="{16C69FEE-4D45-4217-B290-FEF8FC89CB64}"/>
    <cellStyle name="_Table_Multiplos_transação_atualizado 5 2 6" xfId="9774" xr:uid="{6859A3F7-8FFB-44E1-90CF-2B55DB77CF90}"/>
    <cellStyle name="_Table_Multiplos_transação_atualizado 5 2 6 2" xfId="20364" xr:uid="{C390219C-2B4B-4E19-A212-D682C4F97075}"/>
    <cellStyle name="_Table_Multiplos_transação_atualizado 5 2 6 3" xfId="35518" xr:uid="{0457470E-BE89-4B13-BC4D-3E232DA9DFA4}"/>
    <cellStyle name="_Table_Multiplos_transação_atualizado 5 2 6 4" xfId="41516" xr:uid="{28B39A48-B075-42FB-9789-0E0E05492349}"/>
    <cellStyle name="_Table_Multiplos_transação_atualizado 5 2 7" xfId="10846" xr:uid="{084F5D3D-5E57-4A5D-A2AF-46A9DCCCE089}"/>
    <cellStyle name="_Table_Multiplos_transação_atualizado 5 2 7 2" xfId="21436" xr:uid="{6AAF7284-3C50-49C5-BB2B-84201E4B10CD}"/>
    <cellStyle name="_Table_Multiplos_transação_atualizado 5 2 7 3" xfId="36558" xr:uid="{8C92BEA8-1A21-463A-9459-3C79B531BCA7}"/>
    <cellStyle name="_Table_Multiplos_transação_atualizado 5 2 7 4" xfId="42282" xr:uid="{F3196744-1BD2-4D14-BED4-AF0E68757878}"/>
    <cellStyle name="_Table_Multiplos_transação_atualizado 5 2 8" xfId="12982" xr:uid="{B8F596EB-3937-4BDC-88E3-10CBFE719EC0}"/>
    <cellStyle name="_Table_Multiplos_transação_atualizado 5 2 9" xfId="26215" xr:uid="{8B4F0C7A-85FF-4133-8757-B0165E9F828A}"/>
    <cellStyle name="_Table_Multiplos_transação_atualizado 5 3" xfId="2879" xr:uid="{5CF0814E-B092-4C7D-B4E1-6CB8AEBD4A74}"/>
    <cellStyle name="_Table_Multiplos_transação_atualizado 5 3 2" xfId="13516" xr:uid="{63389A20-0E7A-4670-A3B4-14672C9EBBF5}"/>
    <cellStyle name="_Table_Multiplos_transação_atualizado 5 3 3" xfId="25135" xr:uid="{31026248-78AA-4273-9F8E-9F18E3A2A4F5}"/>
    <cellStyle name="_Table_Multiplos_transação_atualizado 5 3 4" xfId="36711" xr:uid="{AAF2203A-3E3E-48DA-A2F8-8D9BC0339716}"/>
    <cellStyle name="_Table_Multiplos_transação_atualizado 5 4" xfId="6220" xr:uid="{06CA9F07-73E9-487F-B1AF-3BAFCED5C900}"/>
    <cellStyle name="_Table_Multiplos_transação_atualizado 5 4 2" xfId="16824" xr:uid="{6B8E5078-FC13-4FA4-80B1-2CF034D52803}"/>
    <cellStyle name="_Table_Multiplos_transação_atualizado 5 4 3" xfId="32103" xr:uid="{CB22B077-59AE-4848-BC0B-5B9EAE38D3DF}"/>
    <cellStyle name="_Table_Multiplos_transação_atualizado 5 4 4" xfId="38933" xr:uid="{79D6408A-7428-405A-AB7F-63B8DE62D14C}"/>
    <cellStyle name="_Table_Multiplos_transação_atualizado 5 5" xfId="3079" xr:uid="{95DA2D2B-C063-4D34-992D-5073235DC02A}"/>
    <cellStyle name="_Table_Multiplos_transação_atualizado 5 5 2" xfId="13715" xr:uid="{82C20E98-6295-4646-8DBF-DD45F20E741D}"/>
    <cellStyle name="_Table_Multiplos_transação_atualizado 5 5 3" xfId="27154" xr:uid="{FBFD9004-CE12-49DA-BA9D-F4A636200C9D}"/>
    <cellStyle name="_Table_Multiplos_transação_atualizado 5 5 4" xfId="36860" xr:uid="{A5342D32-7EE2-4014-B2F4-AE499DA2B7B6}"/>
    <cellStyle name="_Table_Multiplos_transação_atualizado 5 6" xfId="8835" xr:uid="{E249D8D7-C513-4B87-835D-485B96451C1D}"/>
    <cellStyle name="_Table_Multiplos_transação_atualizado 5 6 2" xfId="19429" xr:uid="{1DA7AA61-B503-4BC6-B96F-2384E6DD14BE}"/>
    <cellStyle name="_Table_Multiplos_transação_atualizado 5 6 3" xfId="34609" xr:uid="{6B3C9661-86F5-4909-BA5D-36E9C91E2185}"/>
    <cellStyle name="_Table_Multiplos_transação_atualizado 5 6 4" xfId="40785" xr:uid="{E8D021B5-249A-450F-BEEF-D54CD48BE97D}"/>
    <cellStyle name="_Table_Multiplos_transação_atualizado 5 7" xfId="9132" xr:uid="{42EF0F94-BD89-436A-B1DA-E0D9D50303EB}"/>
    <cellStyle name="_Table_Multiplos_transação_atualizado 5 7 2" xfId="19726" xr:uid="{AEFFE271-D3E1-4F32-A4D1-3871046159DD}"/>
    <cellStyle name="_Table_Multiplos_transação_atualizado 5 7 3" xfId="34903" xr:uid="{690919DD-F039-43CB-9130-99E60E1A66CC}"/>
    <cellStyle name="_Table_Multiplos_transação_atualizado 5 7 4" xfId="40981" xr:uid="{31AFDD7A-7643-4C1B-9CCE-57DE14F8B854}"/>
    <cellStyle name="_Table_Multiplos_transação_atualizado 5 8" xfId="10369" xr:uid="{A158ACB6-6907-43C8-BEEB-AAE5E20B5E85}"/>
    <cellStyle name="_Table_Multiplos_transação_atualizado 5 8 2" xfId="20959" xr:uid="{966DF379-ECD6-47A3-AB1D-A7441200A8D0}"/>
    <cellStyle name="_Table_Multiplos_transação_atualizado 5 8 3" xfId="36095" xr:uid="{84E0663B-9F89-4909-8DDC-5DAE05B6EAE5}"/>
    <cellStyle name="_Table_Multiplos_transação_atualizado 5 8 4" xfId="41920" xr:uid="{073F11B2-C0CA-414F-9735-46C604FFEC5A}"/>
    <cellStyle name="_Table_Multiplos_transação_atualizado 5 9" xfId="12155" xr:uid="{A1B7C1FA-5B08-4D62-8BD2-4D4BCAAC64A9}"/>
    <cellStyle name="_Table_Multiplos_transação_atualizado 6" xfId="2253" xr:uid="{2968761A-7083-41A6-AAE0-2FBBA666C19C}"/>
    <cellStyle name="_Table_Multiplos_transação_atualizado 6 10" xfId="28885" xr:uid="{494A5571-0CA3-4078-BF23-6C232780E2CA}"/>
    <cellStyle name="_Table_Multiplos_transação_atualizado 6 2" xfId="5797" xr:uid="{AC4A43F2-273B-4328-B818-DC74646D63C7}"/>
    <cellStyle name="_Table_Multiplos_transação_atualizado 6 2 2" xfId="16405" xr:uid="{36BF7AA6-0948-4993-AD68-4BA55946F2D1}"/>
    <cellStyle name="_Table_Multiplos_transação_atualizado 6 2 3" xfId="31687" xr:uid="{7B512D27-C02B-4C19-82EC-49D29CDB6234}"/>
    <cellStyle name="_Table_Multiplos_transação_atualizado 6 2 4" xfId="38617" xr:uid="{093C1826-B0D4-4838-93C5-FBBD4BA0C1AA}"/>
    <cellStyle name="_Table_Multiplos_transação_atualizado 6 3" xfId="6829" xr:uid="{FF14AB38-A834-42BF-80E5-41D5852240C2}"/>
    <cellStyle name="_Table_Multiplos_transação_atualizado 6 3 2" xfId="17428" xr:uid="{C5743154-B215-4A72-A452-88E712F288C8}"/>
    <cellStyle name="_Table_Multiplos_transação_atualizado 6 3 3" xfId="32699" xr:uid="{DD7BB2A0-B77F-4B92-B6B7-4A0B786D80AC}"/>
    <cellStyle name="_Table_Multiplos_transação_atualizado 6 3 4" xfId="39390" xr:uid="{05085112-30C2-403F-9222-5C0831A8B654}"/>
    <cellStyle name="_Table_Multiplos_transação_atualizado 6 4" xfId="7678" xr:uid="{0DDA8406-4B0E-42FE-B48E-EA34A70C4D11}"/>
    <cellStyle name="_Table_Multiplos_transação_atualizado 6 4 2" xfId="18273" xr:uid="{CE0C9DD6-22C5-4DAA-BFB5-B9554041886B}"/>
    <cellStyle name="_Table_Multiplos_transação_atualizado 6 4 3" xfId="33501" xr:uid="{D2DA86FB-E7E1-4A47-A40F-67312D59F3C5}"/>
    <cellStyle name="_Table_Multiplos_transação_atualizado 6 4 4" xfId="40013" xr:uid="{93281F8F-73BB-45F7-8A48-4B971B16A338}"/>
    <cellStyle name="_Table_Multiplos_transação_atualizado 6 5" xfId="9340" xr:uid="{91CC946B-417D-40CE-81DA-B937A5A49E18}"/>
    <cellStyle name="_Table_Multiplos_transação_atualizado 6 5 2" xfId="19934" xr:uid="{8CDEC793-209E-48A1-B0F7-1FBB81B20100}"/>
    <cellStyle name="_Table_Multiplos_transação_atualizado 6 5 3" xfId="35108" xr:uid="{35DB5CD2-5E26-4280-B221-51617E847911}"/>
    <cellStyle name="_Table_Multiplos_transação_atualizado 6 5 4" xfId="41146" xr:uid="{C7DFDA74-DA75-486C-906D-FAE1FF4F658C}"/>
    <cellStyle name="_Table_Multiplos_transação_atualizado 6 6" xfId="9684" xr:uid="{00CE491F-DCD3-469D-BFF9-5B2073552FA3}"/>
    <cellStyle name="_Table_Multiplos_transação_atualizado 6 6 2" xfId="20274" xr:uid="{DC7D6EB2-9B10-4E50-AC81-498EA303153A}"/>
    <cellStyle name="_Table_Multiplos_transação_atualizado 6 6 3" xfId="35440" xr:uid="{54916227-BDA0-4C91-8924-16FF40323252}"/>
    <cellStyle name="_Table_Multiplos_transação_atualizado 6 6 4" xfId="41437" xr:uid="{3445318C-A447-4C8E-8F23-75C5A2AECB34}"/>
    <cellStyle name="_Table_Multiplos_transação_atualizado 6 7" xfId="10786" xr:uid="{3B997B9A-D421-4851-AC2E-5021EA7A9C14}"/>
    <cellStyle name="_Table_Multiplos_transação_atualizado 6 7 2" xfId="21376" xr:uid="{A6933876-B746-4EC9-82B7-80BB45A5573B}"/>
    <cellStyle name="_Table_Multiplos_transação_atualizado 6 7 3" xfId="36498" xr:uid="{B5FFB485-0F65-4DCE-B329-F47CEEEB45B7}"/>
    <cellStyle name="_Table_Multiplos_transação_atualizado 6 7 4" xfId="42222" xr:uid="{587E01B5-A3C7-4FDE-9F7A-ACD36B543D39}"/>
    <cellStyle name="_Table_Multiplos_transação_atualizado 6 8" xfId="12892" xr:uid="{D5B2387E-6F38-401A-8DB5-8ECDDDA89D4E}"/>
    <cellStyle name="_Table_Multiplos_transação_atualizado 6 9" xfId="22118" xr:uid="{DD5DC1AD-7637-49F9-8D80-02E439AE2919}"/>
    <cellStyle name="_Table_Multiplos_transação_atualizado 7" xfId="2322" xr:uid="{4061F070-E0D7-42A4-BAB1-3A17485949E3}"/>
    <cellStyle name="_Table_Multiplos_transação_atualizado 7 10" xfId="25568" xr:uid="{478D2149-C5DB-48A7-B0B8-1854215DA717}"/>
    <cellStyle name="_Table_Multiplos_transação_atualizado 7 2" xfId="5866" xr:uid="{7755AA1E-98CE-4D3E-81C7-E612E882CAB0}"/>
    <cellStyle name="_Table_Multiplos_transação_atualizado 7 2 2" xfId="16472" xr:uid="{9E9D1B4A-0579-404B-8029-907170648734}"/>
    <cellStyle name="_Table_Multiplos_transação_atualizado 7 2 3" xfId="31751" xr:uid="{1FA27911-7A6A-43E6-9246-A366C823B01E}"/>
    <cellStyle name="_Table_Multiplos_transação_atualizado 7 2 4" xfId="38674" xr:uid="{0F7680F7-CCF8-4507-91E1-E3C9EE58F5BC}"/>
    <cellStyle name="_Table_Multiplos_transação_atualizado 7 3" xfId="6898" xr:uid="{AFB4368F-63D1-4863-ACE0-241BD61F5C72}"/>
    <cellStyle name="_Table_Multiplos_transação_atualizado 7 3 2" xfId="17494" xr:uid="{8674CC49-CBC7-4176-A012-A20E6FE565A6}"/>
    <cellStyle name="_Table_Multiplos_transação_atualizado 7 3 3" xfId="32764" xr:uid="{EC26C5B0-A65E-4C87-97AC-8AFF144E59CF}"/>
    <cellStyle name="_Table_Multiplos_transação_atualizado 7 3 4" xfId="39447" xr:uid="{B341E0EB-8563-45AC-8AF1-A090A00C12A1}"/>
    <cellStyle name="_Table_Multiplos_transação_atualizado 7 4" xfId="7747" xr:uid="{5B31D29E-1924-4F33-9A10-4CF0FA54305B}"/>
    <cellStyle name="_Table_Multiplos_transação_atualizado 7 4 2" xfId="18342" xr:uid="{38CA6856-3B2E-49C5-808A-E8AD90766168}"/>
    <cellStyle name="_Table_Multiplos_transação_atualizado 7 4 3" xfId="33566" xr:uid="{CC5A625B-D320-4D13-95DF-50060CB3E887}"/>
    <cellStyle name="_Table_Multiplos_transação_atualizado 7 4 4" xfId="40070" xr:uid="{778BF28D-337B-4F0A-B78C-C667FEE0FEFE}"/>
    <cellStyle name="_Table_Multiplos_transação_atualizado 7 5" xfId="9393" xr:uid="{34B644EF-AF05-478C-B261-90A0128EDD09}"/>
    <cellStyle name="_Table_Multiplos_transação_atualizado 7 5 2" xfId="19983" xr:uid="{027838BC-8522-442D-B163-7BC4529ACF45}"/>
    <cellStyle name="_Table_Multiplos_transação_atualizado 7 5 3" xfId="35157" xr:uid="{7AB44186-04BC-4CE4-8C8D-D01157C00581}"/>
    <cellStyle name="_Table_Multiplos_transação_atualizado 7 5 4" xfId="41197" xr:uid="{C6258A75-DD77-4504-BB4C-70751D1C9BBB}"/>
    <cellStyle name="_Table_Multiplos_transação_atualizado 7 6" xfId="9753" xr:uid="{0902714F-A26F-4C87-A656-B4AD743ABC66}"/>
    <cellStyle name="_Table_Multiplos_transação_atualizado 7 6 2" xfId="20343" xr:uid="{83969E16-5F8B-4B17-A758-E6AF65A48BA1}"/>
    <cellStyle name="_Table_Multiplos_transação_atualizado 7 6 3" xfId="35499" xr:uid="{0075E5E2-E189-4DE2-81E8-1F8EBC6595AC}"/>
    <cellStyle name="_Table_Multiplos_transação_atualizado 7 6 4" xfId="41495" xr:uid="{19E44B9F-4B96-428D-8D98-4F870B3D04F3}"/>
    <cellStyle name="_Table_Multiplos_transação_atualizado 7 7" xfId="10828" xr:uid="{D31E36B1-A3E8-45E7-A4E2-6EB86F687594}"/>
    <cellStyle name="_Table_Multiplos_transação_atualizado 7 7 2" xfId="21418" xr:uid="{40390390-3134-47C4-9CC4-57B5CBCAC16D}"/>
    <cellStyle name="_Table_Multiplos_transação_atualizado 7 7 3" xfId="36540" xr:uid="{80F56CD5-CDB4-4CCF-9D70-5D3F8AC4D49C}"/>
    <cellStyle name="_Table_Multiplos_transação_atualizado 7 7 4" xfId="42264" xr:uid="{6D8867A5-665D-496B-8BEA-04A0E78FC7E3}"/>
    <cellStyle name="_Table_Multiplos_transação_atualizado 7 8" xfId="12961" xr:uid="{900EA973-3C97-4935-94B0-1F603EDCD819}"/>
    <cellStyle name="_Table_Multiplos_transação_atualizado 7 9" xfId="24878" xr:uid="{F345FAE8-DCF6-4907-9A92-C94B142A0430}"/>
    <cellStyle name="_Table_Multiplos_transação_atualizado 8" xfId="8733" xr:uid="{532B7EA7-FA20-4385-912A-1ABF6852F65E}"/>
    <cellStyle name="_Table_Multiplos_transação_atualizado 8 2" xfId="19327" xr:uid="{500F8B92-D114-4864-8AF4-334FB6121188}"/>
    <cellStyle name="_Table_Multiplos_transação_atualizado 8 3" xfId="34512" xr:uid="{B5EA9F74-D384-44A4-9442-ED535C0EDDDE}"/>
    <cellStyle name="_Table_Multiplos_transação_atualizado 8 4" xfId="40716" xr:uid="{9A2C7B64-62D1-4550-8B5E-E8EA4EAD0E6E}"/>
    <cellStyle name="_Table_Multiplos_v2" xfId="217" xr:uid="{EFEF9475-1DEF-4675-A9FF-B5BE2752DA50}"/>
    <cellStyle name="_Table_Multiplos_v2 2" xfId="1693" xr:uid="{33631251-1BEB-4D6F-830B-9FE6A358D7B6}"/>
    <cellStyle name="_Table_Multiplos_v2 2 10" xfId="25661" xr:uid="{D160F5B9-C7BA-4B67-A2AE-233805D261F0}"/>
    <cellStyle name="_Table_Multiplos_v2 2 11" xfId="19856" xr:uid="{882F4798-737A-49D1-AB12-07E71B24A45B}"/>
    <cellStyle name="_Table_Multiplos_v2 2 2" xfId="2184" xr:uid="{411867E3-648A-4921-A412-DD9C751BA117}"/>
    <cellStyle name="_Table_Multiplos_v2 2 2 10" xfId="10947" xr:uid="{0D8C7892-149C-47FC-8A4E-1F4FF3AD1C9E}"/>
    <cellStyle name="_Table_Multiplos_v2 2 2 2" xfId="5728" xr:uid="{B3CDD9A3-1264-464D-AD5D-D370B958DC31}"/>
    <cellStyle name="_Table_Multiplos_v2 2 2 2 2" xfId="16336" xr:uid="{2164A3AC-F52A-443C-802B-AD74E6E847BC}"/>
    <cellStyle name="_Table_Multiplos_v2 2 2 2 3" xfId="31618" xr:uid="{2BB4E174-EA1F-4995-AEA8-91899647C6C3}"/>
    <cellStyle name="_Table_Multiplos_v2 2 2 2 4" xfId="38566" xr:uid="{911C1A9A-2D88-4175-ADB8-53A25C3FBBA7}"/>
    <cellStyle name="_Table_Multiplos_v2 2 2 3" xfId="6760" xr:uid="{8571334D-541B-4BCC-94B6-EA3C5C793624}"/>
    <cellStyle name="_Table_Multiplos_v2 2 2 3 2" xfId="17359" xr:uid="{A07CDCDD-A518-4D9B-A2EA-193802309C53}"/>
    <cellStyle name="_Table_Multiplos_v2 2 2 3 3" xfId="32630" xr:uid="{6877998B-566E-4AAA-A8A1-143E34DFA298}"/>
    <cellStyle name="_Table_Multiplos_v2 2 2 3 4" xfId="39337" xr:uid="{A98BE003-1F18-420D-B338-5D4DB3270EDC}"/>
    <cellStyle name="_Table_Multiplos_v2 2 2 4" xfId="7609" xr:uid="{795F7954-5042-4CED-802C-D463B57F353B}"/>
    <cellStyle name="_Table_Multiplos_v2 2 2 4 2" xfId="18204" xr:uid="{CFBAE638-3A68-4D0B-94A2-A68EAA04427E}"/>
    <cellStyle name="_Table_Multiplos_v2 2 2 4 3" xfId="33433" xr:uid="{56B70AAE-842A-4C42-8E6E-42CE0D8AA5C9}"/>
    <cellStyle name="_Table_Multiplos_v2 2 2 4 4" xfId="39962" xr:uid="{557F39BE-370F-4D35-A3E9-0121C2B79D7D}"/>
    <cellStyle name="_Table_Multiplos_v2 2 2 5" xfId="9295" xr:uid="{4823813D-D5D2-436F-BDBB-F57FC6826395}"/>
    <cellStyle name="_Table_Multiplos_v2 2 2 5 2" xfId="19889" xr:uid="{B1BD6465-09B2-4E7C-922D-94D4A9B245F4}"/>
    <cellStyle name="_Table_Multiplos_v2 2 2 5 3" xfId="35063" xr:uid="{1C507BA3-0750-46D5-8D5E-1BB9E77F4376}"/>
    <cellStyle name="_Table_Multiplos_v2 2 2 5 4" xfId="41105" xr:uid="{62297E30-0B1C-4EAE-8E35-F48FA8BB8F57}"/>
    <cellStyle name="_Table_Multiplos_v2 2 2 6" xfId="9615" xr:uid="{4BDF7BF6-B401-481A-800C-0D192FDB5E03}"/>
    <cellStyle name="_Table_Multiplos_v2 2 2 6 2" xfId="20205" xr:uid="{6540A3E9-D028-4278-85AC-E700439316F8}"/>
    <cellStyle name="_Table_Multiplos_v2 2 2 6 3" xfId="35371" xr:uid="{1FE23184-30B4-4E7F-84CA-871AFE2CD8A2}"/>
    <cellStyle name="_Table_Multiplos_v2 2 2 6 4" xfId="41386" xr:uid="{0FC95CDB-45C8-4CA4-BDAD-A39108E424B8}"/>
    <cellStyle name="_Table_Multiplos_v2 2 2 7" xfId="10759" xr:uid="{641CC629-BB1E-482A-B2BE-412F8106D684}"/>
    <cellStyle name="_Table_Multiplos_v2 2 2 7 2" xfId="21349" xr:uid="{FD0B4829-6EBD-4C77-BE3B-1B6F0FE9713D}"/>
    <cellStyle name="_Table_Multiplos_v2 2 2 7 3" xfId="36471" xr:uid="{33ECFB8C-A851-479B-ACDE-D4D852A45CA8}"/>
    <cellStyle name="_Table_Multiplos_v2 2 2 7 4" xfId="42195" xr:uid="{D8C1D737-C9D9-4AC0-A8CD-F02C9662DE7C}"/>
    <cellStyle name="_Table_Multiplos_v2 2 2 8" xfId="12823" xr:uid="{FF3C1C4E-6D38-40D0-B8B4-3B834D4048D6}"/>
    <cellStyle name="_Table_Multiplos_v2 2 2 9" xfId="21549" xr:uid="{D4AA4691-10C7-4E75-957F-3158C954E7DF}"/>
    <cellStyle name="_Table_Multiplos_v2 2 3" xfId="3356" xr:uid="{1AD060A5-E0EA-446A-8C9A-3F4601AF4355}"/>
    <cellStyle name="_Table_Multiplos_v2 2 3 2" xfId="13988" xr:uid="{7833BEA4-83FC-4775-9768-076E12366E9A}"/>
    <cellStyle name="_Table_Multiplos_v2 2 3 3" xfId="21660" xr:uid="{240C8B27-B622-4FD0-A783-70271E73D340}"/>
    <cellStyle name="_Table_Multiplos_v2 2 3 4" xfId="37043" xr:uid="{1B1CFA22-22CA-4101-B54C-F1247851B04D}"/>
    <cellStyle name="_Table_Multiplos_v2 2 4" xfId="6430" xr:uid="{2CEC438D-6517-42EE-865E-EBCAA0FD29BF}"/>
    <cellStyle name="_Table_Multiplos_v2 2 4 2" xfId="17032" xr:uid="{6C2D2E9D-E27F-4A4C-803F-E364CCA48136}"/>
    <cellStyle name="_Table_Multiplos_v2 2 4 3" xfId="32310" xr:uid="{9FDEC381-7AA7-4B4E-BACD-18239D73CFFD}"/>
    <cellStyle name="_Table_Multiplos_v2 2 4 4" xfId="39069" xr:uid="{83A7FFA7-A40E-4B54-AE68-08150671BCD1}"/>
    <cellStyle name="_Table_Multiplos_v2 2 5" xfId="2834" xr:uid="{7ACADB31-4C73-41A2-8F3C-703A4895B7A0}"/>
    <cellStyle name="_Table_Multiplos_v2 2 5 2" xfId="13471" xr:uid="{24179B9A-F18C-48C2-8594-D064944B2133}"/>
    <cellStyle name="_Table_Multiplos_v2 2 5 3" xfId="28710" xr:uid="{24F25B00-D0CC-4B19-9091-586E6522701D}"/>
    <cellStyle name="_Table_Multiplos_v2 2 5 4" xfId="36677" xr:uid="{D4D83010-DE8A-4709-B4D9-08668F5BEC76}"/>
    <cellStyle name="_Table_Multiplos_v2 2 6" xfId="2955" xr:uid="{58E96202-44EF-4182-B32C-12D88A9878A4}"/>
    <cellStyle name="_Table_Multiplos_v2 2 6 2" xfId="13591" xr:uid="{F9D45605-A4C7-4E50-AC55-491FD993AF0F}"/>
    <cellStyle name="_Table_Multiplos_v2 2 6 3" xfId="28438" xr:uid="{801AB2FB-5302-4878-A910-E4CD9193B93A}"/>
    <cellStyle name="_Table_Multiplos_v2 2 6 4" xfId="36768" xr:uid="{3231C7FA-E404-4392-95B4-36DB650C4E75}"/>
    <cellStyle name="_Table_Multiplos_v2 2 7" xfId="5071" xr:uid="{C89132AD-9510-4290-9B4B-5127B4BF9D20}"/>
    <cellStyle name="_Table_Multiplos_v2 2 7 2" xfId="15687" xr:uid="{8A84DC99-2DEC-42C8-9459-C627DCB58A14}"/>
    <cellStyle name="_Table_Multiplos_v2 2 7 3" xfId="30987" xr:uid="{0B1B8EF1-2724-4049-99F9-48B530FC6A14}"/>
    <cellStyle name="_Table_Multiplos_v2 2 7 4" xfId="38140" xr:uid="{94A03DAA-50A9-4A66-BCA7-B007C50F360A}"/>
    <cellStyle name="_Table_Multiplos_v2 2 8" xfId="6587" xr:uid="{E49BFF81-6287-4E24-BF14-7ED67A65D32B}"/>
    <cellStyle name="_Table_Multiplos_v2 2 8 2" xfId="17187" xr:uid="{CD313B44-9D4C-4F36-A71D-5D71FC9B69F2}"/>
    <cellStyle name="_Table_Multiplos_v2 2 8 3" xfId="32461" xr:uid="{1BF09A7F-9D60-44AB-AD0F-AB74F04C814D}"/>
    <cellStyle name="_Table_Multiplos_v2 2 8 4" xfId="39204" xr:uid="{4771010B-D137-4DB0-952C-3E9B3A96846D}"/>
    <cellStyle name="_Table_Multiplos_v2 2 9" xfId="12371" xr:uid="{1E0E227D-CC60-4E5F-8556-301F0F92DC2D}"/>
    <cellStyle name="_Table_Multiplos_v2 3" xfId="1867" xr:uid="{19ACD9E0-F089-4721-8B6E-303E211578F9}"/>
    <cellStyle name="_Table_Multiplos_v2 3 10" xfId="29301" xr:uid="{E03E25CD-8CEF-48EF-ABEB-E9C8A084C613}"/>
    <cellStyle name="_Table_Multiplos_v2 3 11" xfId="30912" xr:uid="{FC9901BF-97B6-49E0-BF36-8AAB74889B07}"/>
    <cellStyle name="_Table_Multiplos_v2 3 2" xfId="2393" xr:uid="{D17C8F3E-1AC9-4072-A032-1EE8E9FF75DE}"/>
    <cellStyle name="_Table_Multiplos_v2 3 2 10" xfId="11002" xr:uid="{FA96369C-6AA7-4A25-9547-FFE29A7CCD31}"/>
    <cellStyle name="_Table_Multiplos_v2 3 2 2" xfId="5937" xr:uid="{6CAD8F00-1E0E-4FF2-B28B-3B6E3F23720C}"/>
    <cellStyle name="_Table_Multiplos_v2 3 2 2 2" xfId="16543" xr:uid="{7C4E15FE-6F3B-4923-A882-FE0732233F87}"/>
    <cellStyle name="_Table_Multiplos_v2 3 2 2 3" xfId="31821" xr:uid="{ED659409-4C31-4318-99E0-F228F801292A}"/>
    <cellStyle name="_Table_Multiplos_v2 3 2 2 4" xfId="38721" xr:uid="{3A4C0B42-348C-4A3F-8D36-FA98428F9032}"/>
    <cellStyle name="_Table_Multiplos_v2 3 2 3" xfId="6969" xr:uid="{C47B47B3-4D2B-48CD-90F6-471D97F6D435}"/>
    <cellStyle name="_Table_Multiplos_v2 3 2 3 2" xfId="17565" xr:uid="{0D880B2C-0009-40D0-9C9A-FF53CF58CA3F}"/>
    <cellStyle name="_Table_Multiplos_v2 3 2 3 3" xfId="32834" xr:uid="{9019F518-33EA-4DC8-85AA-21B77D07C648}"/>
    <cellStyle name="_Table_Multiplos_v2 3 2 3 4" xfId="39498" xr:uid="{C408C548-5D5E-4B1F-BA69-19D707B0AD12}"/>
    <cellStyle name="_Table_Multiplos_v2 3 2 4" xfId="7818" xr:uid="{5ED5699B-BCDA-4321-9A2D-D6E9CD65E972}"/>
    <cellStyle name="_Table_Multiplos_v2 3 2 4 2" xfId="18413" xr:uid="{AD223468-50E2-4CDE-B494-B10FBC73F03F}"/>
    <cellStyle name="_Table_Multiplos_v2 3 2 4 3" xfId="33636" xr:uid="{A9CB55BE-88B3-4F2B-AD2D-E52AEF70D254}"/>
    <cellStyle name="_Table_Multiplos_v2 3 2 4 4" xfId="40122" xr:uid="{85E77E36-2931-4180-A95C-6C0CE2C66D0F}"/>
    <cellStyle name="_Table_Multiplos_v2 3 2 5" xfId="9437" xr:uid="{46FCEB4D-D7C9-4140-B67E-EB4801FFCEB6}"/>
    <cellStyle name="_Table_Multiplos_v2 3 2 5 2" xfId="20027" xr:uid="{F344BCD8-F7D0-4445-ADE5-D33909A70BBA}"/>
    <cellStyle name="_Table_Multiplos_v2 3 2 5 3" xfId="35200" xr:uid="{B824FEEB-5740-4C1C-B960-887A1EF6BDEF}"/>
    <cellStyle name="_Table_Multiplos_v2 3 2 5 4" xfId="41238" xr:uid="{C887FD66-3F9F-45E1-B773-FE331AEB2484}"/>
    <cellStyle name="_Table_Multiplos_v2 3 2 6" xfId="9824" xr:uid="{79BC60DD-E8F9-4C15-99F2-2946C2ACFF39}"/>
    <cellStyle name="_Table_Multiplos_v2 3 2 6 2" xfId="20414" xr:uid="{28B8AD34-5A4E-478B-9392-C58BBC1C0C0D}"/>
    <cellStyle name="_Table_Multiplos_v2 3 2 6 3" xfId="35568" xr:uid="{560B480D-F65E-4882-B6A8-21B1128EEDDD}"/>
    <cellStyle name="_Table_Multiplos_v2 3 2 6 4" xfId="41549" xr:uid="{176D47F6-08D8-4C91-96D9-D168AF26CD81}"/>
    <cellStyle name="_Table_Multiplos_v2 3 2 7" xfId="10858" xr:uid="{38024FB5-20D1-4387-85D8-9A718AF6AA96}"/>
    <cellStyle name="_Table_Multiplos_v2 3 2 7 2" xfId="21448" xr:uid="{751697D9-1A5B-4577-B4B2-145409093897}"/>
    <cellStyle name="_Table_Multiplos_v2 3 2 7 3" xfId="36570" xr:uid="{1BBBF1E9-C825-4260-A17D-7E0A972A8618}"/>
    <cellStyle name="_Table_Multiplos_v2 3 2 7 4" xfId="42294" xr:uid="{C4E05AA1-E58D-4715-A5B4-B6AAE609611F}"/>
    <cellStyle name="_Table_Multiplos_v2 3 2 8" xfId="13032" xr:uid="{B98E6A0D-DCAA-462A-BB94-53E56A98FE80}"/>
    <cellStyle name="_Table_Multiplos_v2 3 2 9" xfId="12502" xr:uid="{1BA2DEAC-F7FD-40B2-A545-35ED4709424D}"/>
    <cellStyle name="_Table_Multiplos_v2 3 3" xfId="3436" xr:uid="{4F948D35-62B9-4C33-9390-76E1B7A93ACA}"/>
    <cellStyle name="_Table_Multiplos_v2 3 3 2" xfId="14068" xr:uid="{B593C69E-626C-4AC0-8D5F-DD1C081F2D40}"/>
    <cellStyle name="_Table_Multiplos_v2 3 3 3" xfId="30121" xr:uid="{71F89879-67CB-48E0-AD2B-9D43946B00BB}"/>
    <cellStyle name="_Table_Multiplos_v2 3 3 4" xfId="37096" xr:uid="{CA15F40F-ECD6-4017-BE79-7A4BE98E7251}"/>
    <cellStyle name="_Table_Multiplos_v2 3 4" xfId="6546" xr:uid="{2D9175AD-659B-4B03-BFC5-726C67E8AB51}"/>
    <cellStyle name="_Table_Multiplos_v2 3 4 2" xfId="17146" xr:uid="{36549CC0-5FF2-4730-A4BB-A507295EC98B}"/>
    <cellStyle name="_Table_Multiplos_v2 3 4 3" xfId="32421" xr:uid="{45F085EB-B374-4ACE-A637-3CF0948DFF65}"/>
    <cellStyle name="_Table_Multiplos_v2 3 4 4" xfId="39169" xr:uid="{AFAE49CA-A690-4687-AE5C-C2FFD54D1D55}"/>
    <cellStyle name="_Table_Multiplos_v2 3 5" xfId="7298" xr:uid="{C40CB15D-2025-4A5F-95DB-D137D9C0D118}"/>
    <cellStyle name="_Table_Multiplos_v2 3 5 2" xfId="17893" xr:uid="{F83D778C-E398-41FE-B173-C27C17C043F4}"/>
    <cellStyle name="_Table_Multiplos_v2 3 5 3" xfId="33151" xr:uid="{DDDF484D-2BBC-437F-8B68-220EBD17DC38}"/>
    <cellStyle name="_Table_Multiplos_v2 3 5 4" xfId="39738" xr:uid="{D69A40AB-0C45-46F5-B227-F03C3AFE6A9B}"/>
    <cellStyle name="_Table_Multiplos_v2 3 6" xfId="9102" xr:uid="{18919CED-8F46-4597-9389-BDE6ABE0E4B6}"/>
    <cellStyle name="_Table_Multiplos_v2 3 6 2" xfId="19696" xr:uid="{6567EF2C-224C-4A7E-B97E-40A33880D0C6}"/>
    <cellStyle name="_Table_Multiplos_v2 3 6 3" xfId="34874" xr:uid="{12DA2B6E-A10A-419A-9378-7DC4798A6605}"/>
    <cellStyle name="_Table_Multiplos_v2 3 6 4" xfId="40952" xr:uid="{D37DF18C-54AA-48D0-A14C-7F0088B73850}"/>
    <cellStyle name="_Table_Multiplos_v2 3 7" xfId="8063" xr:uid="{2C6DF469-9FDA-40DF-8EBF-6924FC8FA862}"/>
    <cellStyle name="_Table_Multiplos_v2 3 7 2" xfId="18658" xr:uid="{0C2A7A1E-12B4-4C44-AE69-E934E4A7DDFF}"/>
    <cellStyle name="_Table_Multiplos_v2 3 7 3" xfId="33867" xr:uid="{12B5CCC9-4AA4-4FEB-9692-A45E1E917670}"/>
    <cellStyle name="_Table_Multiplos_v2 3 7 4" xfId="40299" xr:uid="{50602D97-F159-4FB2-8D1F-8F6A3FF7254A}"/>
    <cellStyle name="_Table_Multiplos_v2 3 8" xfId="10702" xr:uid="{F2620432-E16A-4531-BA28-4C9C78AB7AC7}"/>
    <cellStyle name="_Table_Multiplos_v2 3 8 2" xfId="21292" xr:uid="{4A085212-0C9D-4947-96D0-F3319242DF70}"/>
    <cellStyle name="_Table_Multiplos_v2 3 8 3" xfId="36414" xr:uid="{823704DD-0E1A-497E-BC70-4946E84C39DA}"/>
    <cellStyle name="_Table_Multiplos_v2 3 8 4" xfId="42138" xr:uid="{D028FA60-DA5D-48DD-9BF4-11286AA9E3CE}"/>
    <cellStyle name="_Table_Multiplos_v2 3 9" xfId="12534" xr:uid="{5B08DE25-C676-43A1-A8C5-F62E039AA5CF}"/>
    <cellStyle name="_Table_Multiplos_v2 4" xfId="1710" xr:uid="{C5A82AE1-78B4-4980-A1BF-07DEBEBCB94E}"/>
    <cellStyle name="_Table_Multiplos_v2 4 10" xfId="29228" xr:uid="{C96F9B99-23EE-411A-946C-CC862E2A011D}"/>
    <cellStyle name="_Table_Multiplos_v2 4 11" xfId="11974" xr:uid="{0F36F72C-01B9-4361-882D-B0C0A92B5E8A}"/>
    <cellStyle name="_Table_Multiplos_v2 4 2" xfId="2201" xr:uid="{A3D5C5F2-EF29-46B9-8715-8C67B12DC1A6}"/>
    <cellStyle name="_Table_Multiplos_v2 4 2 10" xfId="10945" xr:uid="{5C347576-F1D1-47AB-B767-E70E04F83171}"/>
    <cellStyle name="_Table_Multiplos_v2 4 2 2" xfId="5745" xr:uid="{167A2605-791A-4B05-B5DD-1F1C00AEAF5E}"/>
    <cellStyle name="_Table_Multiplos_v2 4 2 2 2" xfId="16353" xr:uid="{99641177-05A4-42E8-8910-02F9BA245B13}"/>
    <cellStyle name="_Table_Multiplos_v2 4 2 2 3" xfId="31635" xr:uid="{F85CAB7D-14F8-4B61-A746-056B484D0E26}"/>
    <cellStyle name="_Table_Multiplos_v2 4 2 2 4" xfId="38581" xr:uid="{2F407E75-31BE-428D-8006-64C06404C769}"/>
    <cellStyle name="_Table_Multiplos_v2 4 2 3" xfId="6777" xr:uid="{9377665D-F394-4FC6-AE24-FE0DC310E060}"/>
    <cellStyle name="_Table_Multiplos_v2 4 2 3 2" xfId="17376" xr:uid="{C0483F12-C397-4E7B-AB3B-01325A1FB2F7}"/>
    <cellStyle name="_Table_Multiplos_v2 4 2 3 3" xfId="32647" xr:uid="{17254C0E-21C2-4042-97D9-98A86B0066AA}"/>
    <cellStyle name="_Table_Multiplos_v2 4 2 3 4" xfId="39352" xr:uid="{3B788292-4CD8-4808-AADD-456A77ADE025}"/>
    <cellStyle name="_Table_Multiplos_v2 4 2 4" xfId="7626" xr:uid="{57C04C4D-D9AB-4C69-9F1D-63E148F457F6}"/>
    <cellStyle name="_Table_Multiplos_v2 4 2 4 2" xfId="18221" xr:uid="{D8C0DB08-AB2B-4C64-994D-FC5D21D6B987}"/>
    <cellStyle name="_Table_Multiplos_v2 4 2 4 3" xfId="33450" xr:uid="{AF033A16-A512-43CA-81C4-D9EFBEE70904}"/>
    <cellStyle name="_Table_Multiplos_v2 4 2 4 4" xfId="39977" xr:uid="{1987FDA8-08A6-4ED4-8186-3A46DB54B0D1}"/>
    <cellStyle name="_Table_Multiplos_v2 4 2 5" xfId="9312" xr:uid="{1B8B1D0D-672D-43E8-8C3C-9A20B3E033C5}"/>
    <cellStyle name="_Table_Multiplos_v2 4 2 5 2" xfId="19906" xr:uid="{6DE8C20E-5821-4FCE-992B-2C9545562D97}"/>
    <cellStyle name="_Table_Multiplos_v2 4 2 5 3" xfId="35080" xr:uid="{0F28E0DF-7FC2-4A67-8249-C99EC7415D6C}"/>
    <cellStyle name="_Table_Multiplos_v2 4 2 5 4" xfId="41121" xr:uid="{5E398977-7B0C-4D6D-BC42-5A8C87C1694E}"/>
    <cellStyle name="_Table_Multiplos_v2 4 2 6" xfId="9632" xr:uid="{F4A7B901-5F6E-49C5-83EB-8ACE7638D298}"/>
    <cellStyle name="_Table_Multiplos_v2 4 2 6 2" xfId="20222" xr:uid="{F4FEC0A6-93B5-40B6-911B-FA94A52616DA}"/>
    <cellStyle name="_Table_Multiplos_v2 4 2 6 3" xfId="35388" xr:uid="{A8EF249C-455A-4D69-B0F6-8A3320923BF7}"/>
    <cellStyle name="_Table_Multiplos_v2 4 2 6 4" xfId="41401" xr:uid="{0061CF13-99AA-416D-B629-E46C7B3B29CB}"/>
    <cellStyle name="_Table_Multiplos_v2 4 2 7" xfId="10774" xr:uid="{90560697-5784-42C7-98F6-8FCAF5764A3F}"/>
    <cellStyle name="_Table_Multiplos_v2 4 2 7 2" xfId="21364" xr:uid="{E10BFF26-92DC-49FA-90D7-8A25416D1D5F}"/>
    <cellStyle name="_Table_Multiplos_v2 4 2 7 3" xfId="36486" xr:uid="{AC5D72E7-A1F6-4C81-B397-5CEE33C20BA8}"/>
    <cellStyle name="_Table_Multiplos_v2 4 2 7 4" xfId="42210" xr:uid="{69CB31FC-CFC2-476E-9F71-67CC0A2C4E2D}"/>
    <cellStyle name="_Table_Multiplos_v2 4 2 8" xfId="12840" xr:uid="{E8642706-B11A-43C8-8750-FEF6F07E500E}"/>
    <cellStyle name="_Table_Multiplos_v2 4 2 9" xfId="11231" xr:uid="{ED769CD9-6460-4DA0-A2EF-2E976EF24650}"/>
    <cellStyle name="_Table_Multiplos_v2 4 3" xfId="3409" xr:uid="{8DF6A009-31D7-4EAC-B31D-4D1A6344C3FF}"/>
    <cellStyle name="_Table_Multiplos_v2 4 3 2" xfId="14041" xr:uid="{3E8E9950-3778-4347-B799-DF365A14A032}"/>
    <cellStyle name="_Table_Multiplos_v2 4 3 3" xfId="29155" xr:uid="{6D0CAD21-BEAE-4224-BC03-F9EC54C3217E}"/>
    <cellStyle name="_Table_Multiplos_v2 4 3 4" xfId="37083" xr:uid="{4E599850-C621-4113-A24F-AA522B86F9B4}"/>
    <cellStyle name="_Table_Multiplos_v2 4 4" xfId="6447" xr:uid="{C8B5D9BF-9DC3-483F-B61A-1465ED712624}"/>
    <cellStyle name="_Table_Multiplos_v2 4 4 2" xfId="17049" xr:uid="{D723BC8C-B385-4BE9-AD77-82BAA47859CF}"/>
    <cellStyle name="_Table_Multiplos_v2 4 4 3" xfId="32327" xr:uid="{3D01DF5E-8157-48C9-B71F-75F85D79CDBE}"/>
    <cellStyle name="_Table_Multiplos_v2 4 4 4" xfId="39086" xr:uid="{5F558413-8F8E-4017-9654-A96542E7B068}"/>
    <cellStyle name="_Table_Multiplos_v2 4 5" xfId="2842" xr:uid="{352EFDEB-7BCA-43DF-B6DC-8837C4C0A228}"/>
    <cellStyle name="_Table_Multiplos_v2 4 5 2" xfId="13479" xr:uid="{4F6094B9-34E5-4AB8-8177-31EF11449A31}"/>
    <cellStyle name="_Table_Multiplos_v2 4 5 3" xfId="22401" xr:uid="{594F189C-E3BF-4EFA-8F23-070978244DAE}"/>
    <cellStyle name="_Table_Multiplos_v2 4 5 4" xfId="36685" xr:uid="{8AB90C82-3CD9-40CA-A5BC-F08C84A7C9FD}"/>
    <cellStyle name="_Table_Multiplos_v2 4 6" xfId="2797" xr:uid="{63E4C659-0AEA-46D0-9481-8C8CC1D21FAF}"/>
    <cellStyle name="_Table_Multiplos_v2 4 6 2" xfId="13434" xr:uid="{DE9ED713-88AB-49F7-A1CA-69A09E6B41D5}"/>
    <cellStyle name="_Table_Multiplos_v2 4 6 3" xfId="24494" xr:uid="{89BC5AF1-6455-4AF9-BBE5-498DF170D4ED}"/>
    <cellStyle name="_Table_Multiplos_v2 4 6 4" xfId="36651" xr:uid="{4072BF7F-5C75-44B0-9E49-4EDA84A9D3B0}"/>
    <cellStyle name="_Table_Multiplos_v2 4 7" xfId="4877" xr:uid="{7BDEB10B-1F3D-44A2-996F-2505E51E63A6}"/>
    <cellStyle name="_Table_Multiplos_v2 4 7 2" xfId="15495" xr:uid="{0B9200D4-FE3F-448F-B2F1-994418A3FF4F}"/>
    <cellStyle name="_Table_Multiplos_v2 4 7 3" xfId="30814" xr:uid="{3BADE9A4-7583-40F2-8013-56B005C01FCD}"/>
    <cellStyle name="_Table_Multiplos_v2 4 7 4" xfId="37998" xr:uid="{47DB0FB8-34C1-42CE-8364-B47F7E7AFB30}"/>
    <cellStyle name="_Table_Multiplos_v2 4 8" xfId="2975" xr:uid="{041A4940-09D1-414E-B98C-92BBA6ABF8A2}"/>
    <cellStyle name="_Table_Multiplos_v2 4 8 2" xfId="13611" xr:uid="{BFC9809B-88DA-46D5-BA81-751F5E84ECE6}"/>
    <cellStyle name="_Table_Multiplos_v2 4 8 3" xfId="22630" xr:uid="{AE407623-736D-4989-9E0F-18006C6086A9}"/>
    <cellStyle name="_Table_Multiplos_v2 4 8 4" xfId="36783" xr:uid="{7B0D8014-F347-46C9-911B-4BDAC0D0E2EC}"/>
    <cellStyle name="_Table_Multiplos_v2 4 9" xfId="12388" xr:uid="{C19CBBA3-C4AB-4CCE-AC8B-D65E6720BDD9}"/>
    <cellStyle name="_Table_Multiplos_v2 5" xfId="1467" xr:uid="{DDD77E69-0275-40D9-BBA4-17335F0D5543}"/>
    <cellStyle name="_Table_Multiplos_v2 5 10" xfId="28820" xr:uid="{2F79CC32-4A58-465C-8BF0-A79C4AEDCD6B}"/>
    <cellStyle name="_Table_Multiplos_v2 5 11" xfId="36010" xr:uid="{AC29C911-DC23-40B5-B87C-BB2A874941F3}"/>
    <cellStyle name="_Table_Multiplos_v2 5 2" xfId="2342" xr:uid="{58491C3F-926C-4E86-ABBD-4CFE18E7D4C2}"/>
    <cellStyle name="_Table_Multiplos_v2 5 2 10" xfId="12567" xr:uid="{79AC90F9-F9D2-4776-8326-73E722E9D0B1}"/>
    <cellStyle name="_Table_Multiplos_v2 5 2 2" xfId="5886" xr:uid="{CAAA5B58-1C52-41AA-B3B1-1EFFB5C8A420}"/>
    <cellStyle name="_Table_Multiplos_v2 5 2 2 2" xfId="16492" xr:uid="{8ED949E4-9302-43B4-BD7E-BF6D8C89BF34}"/>
    <cellStyle name="_Table_Multiplos_v2 5 2 2 3" xfId="31770" xr:uid="{98E04AB2-321F-4483-AC1B-2DF74E7EB50E}"/>
    <cellStyle name="_Table_Multiplos_v2 5 2 2 4" xfId="38693" xr:uid="{BA90CB82-F876-4F6A-928B-FC4723A8538B}"/>
    <cellStyle name="_Table_Multiplos_v2 5 2 3" xfId="6918" xr:uid="{B1507B5B-AB20-46DC-97D8-D62CE82939BE}"/>
    <cellStyle name="_Table_Multiplos_v2 5 2 3 2" xfId="17514" xr:uid="{7EF10747-E67F-41D4-A2F9-E93A0414F389}"/>
    <cellStyle name="_Table_Multiplos_v2 5 2 3 3" xfId="32783" xr:uid="{CF4118AA-0D9D-4398-9B45-21B47227A5AF}"/>
    <cellStyle name="_Table_Multiplos_v2 5 2 3 4" xfId="39467" xr:uid="{6D53616B-F8C4-41AA-ACFC-B93A50CEBD38}"/>
    <cellStyle name="_Table_Multiplos_v2 5 2 4" xfId="7767" xr:uid="{66E8DDEA-8199-4753-A0DD-768FF771DA36}"/>
    <cellStyle name="_Table_Multiplos_v2 5 2 4 2" xfId="18362" xr:uid="{87F085C4-E184-4D58-9E35-1C414E737303}"/>
    <cellStyle name="_Table_Multiplos_v2 5 2 4 3" xfId="33585" xr:uid="{2E9FDDE4-23AA-49DC-8659-72E786B8E512}"/>
    <cellStyle name="_Table_Multiplos_v2 5 2 4 4" xfId="40090" xr:uid="{799E4828-F484-4FD5-913A-4BB9DA58BFB8}"/>
    <cellStyle name="_Table_Multiplos_v2 5 2 5" xfId="9411" xr:uid="{BEC12819-31B9-4BDF-A563-211993E2C2C5}"/>
    <cellStyle name="_Table_Multiplos_v2 5 2 5 2" xfId="20001" xr:uid="{D0BFC232-3896-4E61-94AC-82352904A3C2}"/>
    <cellStyle name="_Table_Multiplos_v2 5 2 5 3" xfId="35174" xr:uid="{3431D62B-21B4-48DD-A40C-F44B6F0B74B0}"/>
    <cellStyle name="_Table_Multiplos_v2 5 2 5 4" xfId="41215" xr:uid="{887E885A-A02A-4FBC-B507-8CC846002E46}"/>
    <cellStyle name="_Table_Multiplos_v2 5 2 6" xfId="9773" xr:uid="{245CCB95-EE3E-412E-89F7-DD4253BC3FD3}"/>
    <cellStyle name="_Table_Multiplos_v2 5 2 6 2" xfId="20363" xr:uid="{B7A6D424-5FFC-4898-A10A-8DF7BF87A3E5}"/>
    <cellStyle name="_Table_Multiplos_v2 5 2 6 3" xfId="35517" xr:uid="{9A094A2B-5EC3-4120-9D91-5FA024DBFEBF}"/>
    <cellStyle name="_Table_Multiplos_v2 5 2 6 4" xfId="41515" xr:uid="{A17E6628-7B86-4099-AD08-F0E8AACE665E}"/>
    <cellStyle name="_Table_Multiplos_v2 5 2 7" xfId="10845" xr:uid="{0395F4E6-78D7-40FA-A6C7-EF399DEE2204}"/>
    <cellStyle name="_Table_Multiplos_v2 5 2 7 2" xfId="21435" xr:uid="{F20BB6AD-0677-470F-B6B3-E1B1770036DA}"/>
    <cellStyle name="_Table_Multiplos_v2 5 2 7 3" xfId="36557" xr:uid="{6DD3EF6E-E6DA-480B-9CCE-FE3A84533FBD}"/>
    <cellStyle name="_Table_Multiplos_v2 5 2 7 4" xfId="42281" xr:uid="{9033931E-9D6E-4AFC-82CA-87154CCCE5C4}"/>
    <cellStyle name="_Table_Multiplos_v2 5 2 8" xfId="12981" xr:uid="{25A82DF8-048E-49C9-9ED3-D2E707F11D3B}"/>
    <cellStyle name="_Table_Multiplos_v2 5 2 9" xfId="27038" xr:uid="{4D829DEF-49D6-4AD9-A352-AAE32780C5D2}"/>
    <cellStyle name="_Table_Multiplos_v2 5 3" xfId="3195" xr:uid="{6FDEFCEC-B7F4-40C3-8589-AAF681E9E30C}"/>
    <cellStyle name="_Table_Multiplos_v2 5 3 2" xfId="13830" xr:uid="{8AB6C15E-3C30-4304-9441-64E0ADF99E88}"/>
    <cellStyle name="_Table_Multiplos_v2 5 3 3" xfId="27202" xr:uid="{25474CF7-8AC2-416D-939A-DFFA2AA6316E}"/>
    <cellStyle name="_Table_Multiplos_v2 5 3 4" xfId="36934" xr:uid="{AFB455F3-F095-4CB5-9FEB-11F21E121179}"/>
    <cellStyle name="_Table_Multiplos_v2 5 4" xfId="6221" xr:uid="{7BDFFC5F-A43E-462D-A065-861DEF38B1A2}"/>
    <cellStyle name="_Table_Multiplos_v2 5 4 2" xfId="16825" xr:uid="{59E1FCC4-EE8F-43B6-8B8A-0D0096E0C0C2}"/>
    <cellStyle name="_Table_Multiplos_v2 5 4 3" xfId="32104" xr:uid="{A19E0887-F342-41C6-B95D-FED19F4D8D87}"/>
    <cellStyle name="_Table_Multiplos_v2 5 4 4" xfId="38934" xr:uid="{FB4EE007-A8EB-4FCD-AD16-B35F67FE3F7C}"/>
    <cellStyle name="_Table_Multiplos_v2 5 5" xfId="3080" xr:uid="{5BA1B8AB-9494-4F52-B3E2-3F68F6D42B08}"/>
    <cellStyle name="_Table_Multiplos_v2 5 5 2" xfId="13716" xr:uid="{25E98EAE-3136-4A5E-991B-A92631EB7973}"/>
    <cellStyle name="_Table_Multiplos_v2 5 5 3" xfId="26332" xr:uid="{B970DD71-ECCF-4AD3-A4DB-128884A5571B}"/>
    <cellStyle name="_Table_Multiplos_v2 5 5 4" xfId="36861" xr:uid="{AF949E7F-250B-43E0-B7A6-08DFF23D6F1E}"/>
    <cellStyle name="_Table_Multiplos_v2 5 6" xfId="8105" xr:uid="{13FF4594-7698-450E-8FB9-CBF755C09B61}"/>
    <cellStyle name="_Table_Multiplos_v2 5 6 2" xfId="18700" xr:uid="{8824FC25-738E-44D2-AED3-A8396B12FF45}"/>
    <cellStyle name="_Table_Multiplos_v2 5 6 3" xfId="33908" xr:uid="{60759B53-4062-4A1C-B908-0C587B837942}"/>
    <cellStyle name="_Table_Multiplos_v2 5 6 4" xfId="40330" xr:uid="{0843E96B-D8DA-4B0F-9B42-E2946C1893BA}"/>
    <cellStyle name="_Table_Multiplos_v2 5 7" xfId="9264" xr:uid="{46A264A0-D50F-41EA-8285-8D5FBC311DD2}"/>
    <cellStyle name="_Table_Multiplos_v2 5 7 2" xfId="19858" xr:uid="{D7C0D949-34E4-4CB4-95A0-3073139A8356}"/>
    <cellStyle name="_Table_Multiplos_v2 5 7 3" xfId="35032" xr:uid="{CF646A5D-08A5-4838-8D6C-0F1561FDCA28}"/>
    <cellStyle name="_Table_Multiplos_v2 5 7 4" xfId="41075" xr:uid="{D8858AB4-697C-458B-AF8A-AD3AF6D91772}"/>
    <cellStyle name="_Table_Multiplos_v2 5 8" xfId="8219" xr:uid="{9BD497D2-FA96-4DE7-9AE6-39E095F69432}"/>
    <cellStyle name="_Table_Multiplos_v2 5 8 2" xfId="18814" xr:uid="{BF30DAA4-10E5-4FE9-8E7F-2E9C7AF2F181}"/>
    <cellStyle name="_Table_Multiplos_v2 5 8 3" xfId="34018" xr:uid="{1511198C-C5A5-47C3-9D11-5BB9A41CD69C}"/>
    <cellStyle name="_Table_Multiplos_v2 5 8 4" xfId="40397" xr:uid="{087C272C-4256-46C0-9730-9C24098AA201}"/>
    <cellStyle name="_Table_Multiplos_v2 5 9" xfId="12156" xr:uid="{BB0D3EA3-92F5-4075-8597-F2E8BF02E82E}"/>
    <cellStyle name="_Table_Multiplos_v2 6" xfId="2595" xr:uid="{2A1649F0-48E5-45EF-9EDA-A3848D211E08}"/>
    <cellStyle name="_Table_Multiplos_v2 6 10" xfId="11489" xr:uid="{7A4A431F-E8A0-4951-B84A-5F9D63B731CD}"/>
    <cellStyle name="_Table_Multiplos_v2 6 2" xfId="6139" xr:uid="{AB4CEE80-A737-40DD-8E0B-0B6EA313A539}"/>
    <cellStyle name="_Table_Multiplos_v2 6 2 2" xfId="16743" xr:uid="{E5D09B27-ED01-4CA5-B59F-A2B90348CF07}"/>
    <cellStyle name="_Table_Multiplos_v2 6 2 3" xfId="32023" xr:uid="{910EFF4C-D01B-427B-9426-52F341416459}"/>
    <cellStyle name="_Table_Multiplos_v2 6 2 4" xfId="38869" xr:uid="{4BDCDB8B-A2AD-4609-9DB7-334262DAA977}"/>
    <cellStyle name="_Table_Multiplos_v2 6 3" xfId="7171" xr:uid="{8596E86E-1FF9-4BBA-B78F-6E6B5C4AD8D1}"/>
    <cellStyle name="_Table_Multiplos_v2 6 3 2" xfId="17766" xr:uid="{D4C2854A-7D70-4C60-AAD4-500018B8E8ED}"/>
    <cellStyle name="_Table_Multiplos_v2 6 3 3" xfId="33036" xr:uid="{D5CA5630-93BD-419D-B26E-AA6D248CC474}"/>
    <cellStyle name="_Table_Multiplos_v2 6 3 4" xfId="39641" xr:uid="{AC93ACC6-3BAA-45B8-961A-CB316235FC76}"/>
    <cellStyle name="_Table_Multiplos_v2 6 4" xfId="8020" xr:uid="{969B54E2-786C-4C5B-A73F-207E75DF7AD9}"/>
    <cellStyle name="_Table_Multiplos_v2 6 4 2" xfId="18615" xr:uid="{DAEFA926-7C3C-476E-B0E5-9F206E9B27E4}"/>
    <cellStyle name="_Table_Multiplos_v2 6 4 3" xfId="33827" xr:uid="{7A3FADC2-726E-4726-AD80-C8B661590817}"/>
    <cellStyle name="_Table_Multiplos_v2 6 4 4" xfId="40267" xr:uid="{CE270F24-1E17-4F2D-884B-F4BBD90CEFF1}"/>
    <cellStyle name="_Table_Multiplos_v2 6 5" xfId="9566" xr:uid="{29E0ED6F-1C43-4B5E-B282-3DE2A3214B22}"/>
    <cellStyle name="_Table_Multiplos_v2 6 5 2" xfId="20156" xr:uid="{316D318D-74C5-450C-A001-EDF392DA8BA6}"/>
    <cellStyle name="_Table_Multiplos_v2 6 5 3" xfId="35323" xr:uid="{2DA4155B-615B-4141-A7F7-73A018C58488}"/>
    <cellStyle name="_Table_Multiplos_v2 6 5 4" xfId="41341" xr:uid="{A64220F0-4A69-4D4E-8994-C6EE7E03BAD9}"/>
    <cellStyle name="_Table_Multiplos_v2 6 6" xfId="10026" xr:uid="{6C94A490-2E21-4ECE-A418-7DE722E63090}"/>
    <cellStyle name="_Table_Multiplos_v2 6 6 2" xfId="20616" xr:uid="{F6FAEC84-EF0E-4598-92AF-33BC9313A5E9}"/>
    <cellStyle name="_Table_Multiplos_v2 6 6 3" xfId="35764" xr:uid="{E807AF56-7FB6-434F-8DB4-31B4E7B6E3AD}"/>
    <cellStyle name="_Table_Multiplos_v2 6 6 4" xfId="41699" xr:uid="{1EEA8B4E-E84A-4F66-98BD-20439FD7FB46}"/>
    <cellStyle name="_Table_Multiplos_v2 6 7" xfId="10910" xr:uid="{C5B7F1B6-264F-4191-AC30-F96CD70D0088}"/>
    <cellStyle name="_Table_Multiplos_v2 6 7 2" xfId="21500" xr:uid="{13802D9C-6FE1-485D-9359-3ED7855F337C}"/>
    <cellStyle name="_Table_Multiplos_v2 6 7 3" xfId="36622" xr:uid="{207AB05C-9AC2-4207-8C17-45D3544D3A88}"/>
    <cellStyle name="_Table_Multiplos_v2 6 7 4" xfId="42346" xr:uid="{A95BBD5C-76A3-496E-8FD9-1F1D87C8AAE6}"/>
    <cellStyle name="_Table_Multiplos_v2 6 8" xfId="13234" xr:uid="{C7046041-CA37-44BF-8224-087B6B4B90BF}"/>
    <cellStyle name="_Table_Multiplos_v2 6 9" xfId="12258" xr:uid="{4B5B646A-EBE5-48C1-9D78-C7F71E22AA35}"/>
    <cellStyle name="_Table_Multiplos_v2 7" xfId="2634" xr:uid="{A8A5F4C6-942B-49D3-BDF8-CE755F3696C8}"/>
    <cellStyle name="_Table_Multiplos_v2 7 10" xfId="12704" xr:uid="{506153FE-6991-475C-B670-D7B589CECA85}"/>
    <cellStyle name="_Table_Multiplos_v2 7 2" xfId="6178" xr:uid="{4782C88F-5D25-47E5-A7B3-8759AC2CA5AB}"/>
    <cellStyle name="_Table_Multiplos_v2 7 2 2" xfId="16782" xr:uid="{F776D1CE-F657-4476-A71F-97C97789398C}"/>
    <cellStyle name="_Table_Multiplos_v2 7 2 3" xfId="32062" xr:uid="{19CBD3A6-BEFF-473C-8EF1-A4F1E5A71189}"/>
    <cellStyle name="_Table_Multiplos_v2 7 2 4" xfId="38898" xr:uid="{0E3DACC3-A7A4-4F80-AD30-1F0D5DC2F6AD}"/>
    <cellStyle name="_Table_Multiplos_v2 7 3" xfId="7210" xr:uid="{03C446E1-B4AF-45C6-89AF-9CACFA6D6E0F}"/>
    <cellStyle name="_Table_Multiplos_v2 7 3 2" xfId="17805" xr:uid="{33560AC3-F043-435A-BAB4-62CDC2939B53}"/>
    <cellStyle name="_Table_Multiplos_v2 7 3 3" xfId="33075" xr:uid="{952100F2-79F5-4034-B40E-157C520BF910}"/>
    <cellStyle name="_Table_Multiplos_v2 7 3 4" xfId="39671" xr:uid="{D4EB08A4-F21E-4D0A-B7E2-342F8852491C}"/>
    <cellStyle name="_Table_Multiplos_v2 7 4" xfId="8059" xr:uid="{0FCE8D02-FE98-4D56-A998-7C2E9806FE87}"/>
    <cellStyle name="_Table_Multiplos_v2 7 4 2" xfId="18654" xr:uid="{A5C77613-C82C-4163-B97C-237E9463ECFA}"/>
    <cellStyle name="_Table_Multiplos_v2 7 4 3" xfId="33865" xr:uid="{D3328BA8-A537-402F-BFD9-D3B1F3D2139F}"/>
    <cellStyle name="_Table_Multiplos_v2 7 4 4" xfId="40295" xr:uid="{BC7C736C-599B-4159-80FD-495383BC4B78}"/>
    <cellStyle name="_Table_Multiplos_v2 7 5" xfId="9595" xr:uid="{C6608771-D8FB-4E87-B3DC-EFD8321A8E87}"/>
    <cellStyle name="_Table_Multiplos_v2 7 5 2" xfId="20185" xr:uid="{C14CB6F4-204A-4BCE-902A-CF77E4B574DC}"/>
    <cellStyle name="_Table_Multiplos_v2 7 5 3" xfId="35351" xr:uid="{B4730B3B-B268-49EC-A356-238D33BB4D6F}"/>
    <cellStyle name="_Table_Multiplos_v2 7 5 4" xfId="41367" xr:uid="{20B90A4B-5691-4D56-8E41-4C764DA50014}"/>
    <cellStyle name="_Table_Multiplos_v2 7 6" xfId="10065" xr:uid="{79B02324-7326-4CA1-8BF2-ECDA357AAA00}"/>
    <cellStyle name="_Table_Multiplos_v2 7 6 2" xfId="20655" xr:uid="{4067A7EC-B3DF-4241-A629-C3E6C8AC3F02}"/>
    <cellStyle name="_Table_Multiplos_v2 7 6 3" xfId="35801" xr:uid="{57375F13-3571-4F0E-8138-1D9E8C44C67D}"/>
    <cellStyle name="_Table_Multiplos_v2 7 6 4" xfId="41728" xr:uid="{0732B3A3-7915-4134-9554-7D87F4C91B8D}"/>
    <cellStyle name="_Table_Multiplos_v2 7 7" xfId="10926" xr:uid="{8502115B-73FE-4B59-AAE5-ED561F886F6B}"/>
    <cellStyle name="_Table_Multiplos_v2 7 7 2" xfId="21516" xr:uid="{71945E0A-D79D-41C4-A97D-8A3C34188031}"/>
    <cellStyle name="_Table_Multiplos_v2 7 7 3" xfId="36638" xr:uid="{B706721D-52C2-47C9-A568-C856C53B4C93}"/>
    <cellStyle name="_Table_Multiplos_v2 7 7 4" xfId="42362" xr:uid="{F9A73A64-6F9B-4096-BD9B-58B4905B23D8}"/>
    <cellStyle name="_Table_Multiplos_v2 7 8" xfId="13273" xr:uid="{DF16C95D-0D80-45DD-87AC-04862502F4BB}"/>
    <cellStyle name="_Table_Multiplos_v2 7 9" xfId="11759" xr:uid="{6C67DE6F-3013-4076-A6CB-1867716CEF06}"/>
    <cellStyle name="_Table_Multiplos_v2 8" xfId="9425" xr:uid="{F1A722C3-DA05-47C4-BC67-EC9767108D67}"/>
    <cellStyle name="_Table_Multiplos_v2 8 2" xfId="20015" xr:uid="{8EB213FA-562C-4615-A8AA-F4D098FA8BD7}"/>
    <cellStyle name="_Table_Multiplos_v2 8 3" xfId="35188" xr:uid="{A5580945-7908-402F-A61E-1CE9624C06CE}"/>
    <cellStyle name="_Table_Multiplos_v2 8 4" xfId="41229" xr:uid="{8D04B2D3-302F-4AD8-9418-F0113C467B84}"/>
    <cellStyle name="_TableHead" xfId="218" xr:uid="{AB7EE986-0E88-4464-A444-AEFDB5566E10}"/>
    <cellStyle name="_TableHead_05 WACC Calculation (20-Oct-2006)" xfId="219" xr:uid="{166813DA-30E9-4EA6-B2AF-609C1A246920}"/>
    <cellStyle name="_TableHead_05 WACC Calculation (20-Oct-2006)_Modelo Brenco vs alterada" xfId="220" xr:uid="{FD569A9D-D662-48DC-A361-B1A43BBE5342}"/>
    <cellStyle name="_TableHead_Book2" xfId="221" xr:uid="{BDFB8A26-51FA-43DA-818B-665596E302A4}"/>
    <cellStyle name="_TableHead_Brazil_US Data" xfId="222" xr:uid="{108A5157-D676-4041-94C0-36524C8168B1}"/>
    <cellStyle name="_TableHead_Modelo 021208 FINAL - Colíder_v2" xfId="223" xr:uid="{352943AE-1C6D-4171-8EA3-846027B4278B}"/>
    <cellStyle name="_TableHead_Modelo 281108 FINAL - Comodoro" xfId="224" xr:uid="{FBCD55BA-F2FF-4808-B3C3-9E7B4B50DA21}"/>
    <cellStyle name="_TableHead_Modelo 301108 FINAL - Alta Floresta" xfId="225" xr:uid="{7DEF31E6-CADC-4984-9E47-CB8738D3F576}"/>
    <cellStyle name="_TableHead_Modelo_Mairinque_v2.2" xfId="226" xr:uid="{40ECC4E9-0EAC-4325-B041-AF6A972AD22F}"/>
    <cellStyle name="_TableHead_Multiplos_transação_atualizado" xfId="227" xr:uid="{A549D2DB-3139-4631-9CF4-982E457CCB31}"/>
    <cellStyle name="_TableHead_Multiplos_v2" xfId="228" xr:uid="{B931A2FA-AE31-43EC-A7CA-EAE86092A990}"/>
    <cellStyle name="_TableRowHead" xfId="229" xr:uid="{0AEFE5F4-F8B8-47B2-A462-3BC6389935B7}"/>
    <cellStyle name="_TableRowHead_05 WACC Calculation (20-Oct-2006)" xfId="230" xr:uid="{69E3DEAD-4412-4B58-88F7-4DD2CD586E1B}"/>
    <cellStyle name="_TableRowHead_05 WACC Calculation (20-Oct-2006)_Modelo Brenco vs alterada" xfId="231" xr:uid="{92D9488A-E481-4DB6-A7BB-0987062FE60D}"/>
    <cellStyle name="_TableRowHead_Book2" xfId="232" xr:uid="{B4AFBF68-D23E-429E-98AA-11BEA8431C35}"/>
    <cellStyle name="_TableRowHead_Brazil_US Data" xfId="233" xr:uid="{6D3F65E5-3BF1-474C-8868-490650C23C79}"/>
    <cellStyle name="_TableRowHead_Modelo 021208 FINAL - Colíder_v2" xfId="234" xr:uid="{477F22FF-6CC4-4FB8-85FF-EB66A9EA1F4B}"/>
    <cellStyle name="_TableRowHead_Modelo 281108 FINAL - Comodoro" xfId="235" xr:uid="{33355F57-FA91-482F-B147-8163EB697792}"/>
    <cellStyle name="_TableRowHead_Modelo 301108 FINAL - Alta Floresta" xfId="236" xr:uid="{9629F108-53A1-4C38-8C8B-310B24A1F1D8}"/>
    <cellStyle name="_TableRowHead_Modelo_Mairinque_v2.2" xfId="237" xr:uid="{2B59A5C9-748F-4BA5-B18A-1500ABFB9BB7}"/>
    <cellStyle name="_TableRowHead_Multiplos_transação_atualizado" xfId="238" xr:uid="{22BB4F13-9C3F-4C6B-A676-3875B4FFEA11}"/>
    <cellStyle name="_TableRowHead_Multiplos_v2" xfId="239" xr:uid="{79C69FEA-5F09-4FAE-9BD4-5955E58609A2}"/>
    <cellStyle name="_TableSuperHead" xfId="240" xr:uid="{25C2D8DE-F448-4CE9-9FDA-616C6834B1D9}"/>
    <cellStyle name="_TableSuperHead_05 WACC Calculation (20-Oct-2006)" xfId="241" xr:uid="{A7D53D71-7FEB-49EA-AEA9-39CE82D62204}"/>
    <cellStyle name="_TableSuperHead_05 WACC Calculation (20-Oct-2006)_Modelo Brenco vs alterada" xfId="242" xr:uid="{AA1EC075-7EFF-4958-A5A0-0989563C30CD}"/>
    <cellStyle name="_TableSuperHead_Book2" xfId="243" xr:uid="{89A1DFE5-2BE2-452C-8A60-6BE887338AE4}"/>
    <cellStyle name="_TableSuperHead_Brazil_US Data" xfId="244" xr:uid="{0063BA40-65B0-4E79-B4F6-D6680D7BBCB3}"/>
    <cellStyle name="_TableSuperHead_Modelo_Mairinque_v2.2" xfId="245" xr:uid="{49CCDB32-4805-4A41-A6DF-9187C453F389}"/>
    <cellStyle name="_TableSuperHead_Multiplos_transação_atualizado" xfId="246" xr:uid="{7FFF4D20-88E7-432C-A431-5158D05D2198}"/>
    <cellStyle name="_TableSuperHead_Multiplos_v2" xfId="247" xr:uid="{AEC47DF1-E0A8-4A8A-B82F-FA9EDC82C167}"/>
    <cellStyle name="_Ternium_client" xfId="248" xr:uid="{D89B19E7-844A-470B-99C4-E0D9743CEA2F}"/>
    <cellStyle name="_x0002__Valuation_Jasmine 110809Fab" xfId="249" xr:uid="{D1582E98-1123-419C-B177-30A5B6408C23}"/>
    <cellStyle name="_VNTModellastestimates" xfId="250" xr:uid="{2CEC83EF-8831-4BC1-A66C-76B0D43CC705}"/>
    <cellStyle name="¿­¾îº» ÇÏÀÌÆÛ¸µÅ©" xfId="251" xr:uid="{CA12893B-B35A-4DE3-885D-7B7BCD59D6B3}"/>
    <cellStyle name="ˇ_x001d_˝&quot;_x000c_ìˇò_x000c_ßˇU_x0001_q_x0006_Ô_x000c__x0007__x0001__x0001_" xfId="252" xr:uid="{E77AA27F-D672-4409-927B-BAF047C74E0F}"/>
    <cellStyle name="£ BP" xfId="256" xr:uid="{A0E32AF7-D6EE-4666-A725-88DD58EE2ED2}"/>
    <cellStyle name="¥ JY" xfId="257" xr:uid="{3B540F00-F39D-46A2-A731-201AF201DAA0}"/>
    <cellStyle name="+" xfId="253" xr:uid="{25634DA5-BBED-47FC-8B6F-E6173B1B7250}"/>
    <cellStyle name="+ 2" xfId="1366" xr:uid="{70DA54F0-B6D9-45A4-9872-D238AA1196CA}"/>
    <cellStyle name="+ 2 10" xfId="6603" xr:uid="{EDDE624F-75F1-4349-A304-D7191A476920}"/>
    <cellStyle name="+ 2 10 2" xfId="17203" xr:uid="{DF1D38D0-D235-4E5D-9F4F-2904CAACC5C8}"/>
    <cellStyle name="+ 2 10 3" xfId="25976" xr:uid="{DAFF5EDF-EA7D-4ED2-9336-9D0BDEE8DCF6}"/>
    <cellStyle name="+ 2 10 4" xfId="32475" xr:uid="{5E46CB79-60E8-4082-A468-BB162BF13252}"/>
    <cellStyle name="+ 2 10 5" xfId="40641" xr:uid="{BBB1AD57-B41A-4843-8D42-4FE9D2427352}"/>
    <cellStyle name="+ 2 11" xfId="17512" xr:uid="{B7323D4F-755A-42AB-BDB8-D0027BD642D6}"/>
    <cellStyle name="+ 2 2" xfId="1913" xr:uid="{E32D12AA-7546-4765-ACFA-1587441DCD3B}"/>
    <cellStyle name="+ 2 2 2" xfId="2450" xr:uid="{D5A9EC51-0361-44F7-8045-A84DC17BCF04}"/>
    <cellStyle name="+ 2 2 2 10" xfId="13089" xr:uid="{17F94BDE-A373-48C8-9010-09A9BCC959DB}"/>
    <cellStyle name="+ 2 2 2 11" xfId="21900" xr:uid="{0EAFD95F-20BB-47EE-B809-57A8BCCE0A2E}"/>
    <cellStyle name="+ 2 2 2 12" xfId="12413" xr:uid="{343E928A-6D12-4C2E-B553-89C05B4C4958}"/>
    <cellStyle name="+ 2 2 2 13" xfId="33334" xr:uid="{90AC724C-D547-417C-A17D-A19E7760A562}"/>
    <cellStyle name="+ 2 2 2 2" xfId="4671" xr:uid="{244DFD33-F3C9-4F83-B68F-C36073CD2ED3}"/>
    <cellStyle name="+ 2 2 2 2 2" xfId="15290" xr:uid="{2971348A-7BCF-4BFA-8C67-107967F1CCB0}"/>
    <cellStyle name="+ 2 2 2 2 3" xfId="24098" xr:uid="{3DDFFEE6-CEF4-4882-8D15-DF3D22B0FE3E}"/>
    <cellStyle name="+ 2 2 2 2 4" xfId="30614" xr:uid="{90A64CBF-FAC6-44A2-B132-44E873F76F30}"/>
    <cellStyle name="+ 2 2 2 2 5" xfId="38447" xr:uid="{30E00981-9371-467C-AA2A-93CF4FF48F02}"/>
    <cellStyle name="+ 2 2 2 3" xfId="5466" xr:uid="{D5A752AF-BF7D-413B-95C2-A711533911FE}"/>
    <cellStyle name="+ 2 2 2 3 2" xfId="16074" xr:uid="{37CA7190-BE42-44C8-B658-B8D7C677DB5E}"/>
    <cellStyle name="+ 2 2 2 3 3" xfId="24882" xr:uid="{14F9DB51-6546-4DCD-A562-152C51346463}"/>
    <cellStyle name="+ 2 2 2 3 4" xfId="31361" xr:uid="{8C4FC6B1-7772-46BC-97C4-75B0149C8964}"/>
    <cellStyle name="+ 2 2 2 3 5" xfId="41890" xr:uid="{B14C7346-3EAA-430F-A403-DD2E60C195A7}"/>
    <cellStyle name="+ 2 2 2 4" xfId="5994" xr:uid="{F7B6FABF-B558-4080-92CB-C01D8912DFEC}"/>
    <cellStyle name="+ 2 2 2 4 2" xfId="16599" xr:uid="{FAA6CD00-18FF-48D7-BDF6-37E30EA772AC}"/>
    <cellStyle name="+ 2 2 2 4 3" xfId="25387" xr:uid="{EF276052-E315-406D-B068-1FE2FD5C9B42}"/>
    <cellStyle name="+ 2 2 2 4 4" xfId="31878" xr:uid="{93E8ED4F-BD83-4A93-9F69-6CE71BC3AD1E}"/>
    <cellStyle name="+ 2 2 2 4 5" xfId="39612" xr:uid="{25163808-D7C1-4B33-977B-7A60B836B2C2}"/>
    <cellStyle name="+ 2 2 2 5" xfId="7026" xr:uid="{4FF0FE3A-4646-4846-B125-EA292B7669DD}"/>
    <cellStyle name="+ 2 2 2 5 2" xfId="17621" xr:uid="{D164F42B-1CA5-4832-9CC5-D4A9CF5AAF3E}"/>
    <cellStyle name="+ 2 2 2 5 3" xfId="26380" xr:uid="{8614283B-7BB2-4C92-9530-6078D327B9FE}"/>
    <cellStyle name="+ 2 2 2 5 4" xfId="32891" xr:uid="{498281DB-DC21-4BA2-9F46-9B225CBEE0AD}"/>
    <cellStyle name="+ 2 2 2 5 5" xfId="37979" xr:uid="{8C2CCDDB-9339-4980-9E21-62817F57080E}"/>
    <cellStyle name="+ 2 2 2 6" xfId="7875" xr:uid="{D951F25F-3549-49CB-87E8-9096E9E6DB3F}"/>
    <cellStyle name="+ 2 2 2 6 2" xfId="18470" xr:uid="{7CF88927-BB2E-40BF-83BC-0AFEA35A3F10}"/>
    <cellStyle name="+ 2 2 2 6 3" xfId="27204" xr:uid="{0078C6CC-AB0E-42C2-AABF-2B33EE77B476}"/>
    <cellStyle name="+ 2 2 2 6 4" xfId="33688" xr:uid="{A86D89CC-3C4F-4C2A-9EBD-3D4F9EB9A383}"/>
    <cellStyle name="+ 2 2 2 6 5" xfId="38451" xr:uid="{21FB8815-EF7B-4C1B-9FA1-48D45DBC74EB}"/>
    <cellStyle name="+ 2 2 2 7" xfId="8920" xr:uid="{62F960CE-A47D-4F40-8789-F876C7086832}"/>
    <cellStyle name="+ 2 2 2 7 2" xfId="19514" xr:uid="{9C23C843-364A-42BD-97A2-BEE8AF913AAF}"/>
    <cellStyle name="+ 2 2 2 7 3" xfId="28239" xr:uid="{8A512A58-B070-499D-A95F-F1F37C00E29A}"/>
    <cellStyle name="+ 2 2 2 7 4" xfId="34693" xr:uid="{1925CA8C-7913-4594-B465-F4B7FFA1C5FD}"/>
    <cellStyle name="+ 2 2 2 7 5" xfId="42675" xr:uid="{C4735D5A-058D-4F2D-B7BD-AFEFE897787B}"/>
    <cellStyle name="+ 2 2 2 8" xfId="9881" xr:uid="{AFAFE530-09E6-4CE8-9CDA-4E5DD5594A2C}"/>
    <cellStyle name="+ 2 2 2 8 2" xfId="20471" xr:uid="{AF906C9A-2E29-462D-BDA3-86C3B2C1D03B}"/>
    <cellStyle name="+ 2 2 2 8 3" xfId="29156" xr:uid="{BA558F87-C095-484C-9F4A-67EB1096BEB5}"/>
    <cellStyle name="+ 2 2 2 8 4" xfId="35624" xr:uid="{8C0C33BB-790F-4E84-9556-51D6DC409757}"/>
    <cellStyle name="+ 2 2 2 8 5" xfId="43173" xr:uid="{D135C085-353E-49B1-94D8-21140B8FC3CB}"/>
    <cellStyle name="+ 2 2 2 9" xfId="10509" xr:uid="{3C77F077-1C75-4498-B60D-6878E828FA3C}"/>
    <cellStyle name="+ 2 2 2 9 2" xfId="21099" xr:uid="{1A854053-2E55-4630-B450-A27B9D802C5F}"/>
    <cellStyle name="+ 2 2 2 9 3" xfId="29780" xr:uid="{36182AB6-E0D5-4B96-999E-7D26B6B0D034}"/>
    <cellStyle name="+ 2 2 2 9 4" xfId="36228" xr:uid="{BE5F6948-4030-46BB-A64F-6A54958C461B}"/>
    <cellStyle name="+ 2 2 2 9 5" xfId="43755" xr:uid="{0FDD38AB-B407-4A61-8E74-BA6D85039A29}"/>
    <cellStyle name="+ 2 2 3" xfId="4180" xr:uid="{86182E91-D2C9-41C9-8C42-7687F9BBCEE4}"/>
    <cellStyle name="+ 2 2 3 2" xfId="14803" xr:uid="{D4FC0987-F179-4DE6-807C-FB58EE40E2F9}"/>
    <cellStyle name="+ 2 2 3 3" xfId="23608" xr:uid="{8B7D6B07-D6B4-44FC-AFB6-CF7B4AFA155F}"/>
    <cellStyle name="+ 2 2 3 4" xfId="11933" xr:uid="{A482EDE4-D1F6-4B05-800C-A503676ACACC}"/>
    <cellStyle name="+ 2 2 3 5" xfId="33395" xr:uid="{9D5AC1B2-C461-4C8E-839D-5FB724235D7F}"/>
    <cellStyle name="+ 2 2 4" xfId="5273" xr:uid="{88FCD63D-6F2E-4CA3-A981-04A34E0AE1D6}"/>
    <cellStyle name="+ 2 2 4 2" xfId="15887" xr:uid="{B4CF539D-838E-4C7D-BEB9-159DFD71EDB1}"/>
    <cellStyle name="+ 2 2 4 3" xfId="24692" xr:uid="{4565C70D-A0F1-4413-95D1-97705DFDD5E8}"/>
    <cellStyle name="+ 2 2 4 4" xfId="31185" xr:uid="{DD4AD71C-594C-4638-B78D-F08ABE79E6FF}"/>
    <cellStyle name="+ 2 2 4 5" xfId="37274" xr:uid="{A6AC5850-3C2C-4F2E-AE20-7A1D3782197D}"/>
    <cellStyle name="+ 2 2 5" xfId="7342" xr:uid="{F0FAC3BB-DD1E-4983-ADCB-ED57F3598D8D}"/>
    <cellStyle name="+ 2 2 5 2" xfId="17937" xr:uid="{8EC10D1C-1D89-47D9-B597-4368D0E58FF7}"/>
    <cellStyle name="+ 2 2 5 3" xfId="26689" xr:uid="{705A181B-9B00-4264-A8BE-6409AAC7840D}"/>
    <cellStyle name="+ 2 2 5 4" xfId="30477" xr:uid="{DAB57915-5A81-43C3-B283-3AA6DF105A19}"/>
    <cellStyle name="+ 2 2 6" xfId="8472" xr:uid="{7A28C7C4-BE33-4E2E-8B62-84AB291C142D}"/>
    <cellStyle name="+ 2 2 6 2" xfId="19067" xr:uid="{44C254D0-5630-4370-9F44-EC42C0C36E63}"/>
    <cellStyle name="+ 2 2 6 3" xfId="27794" xr:uid="{D3A7B446-42C7-40E5-A461-5E474E7CD01D}"/>
    <cellStyle name="+ 2 2 6 4" xfId="34258" xr:uid="{1192D43C-7E0B-4780-892B-1FE1E8F784E6}"/>
    <cellStyle name="+ 2 2 6 5" xfId="25861" xr:uid="{A6EEC674-CD67-4D34-8E6A-5BD5A52F9A89}"/>
    <cellStyle name="+ 2 2 7" xfId="10138" xr:uid="{4AD94DA0-087C-438C-921F-EAB4D864FA09}"/>
    <cellStyle name="+ 2 2 7 2" xfId="20728" xr:uid="{4C9731C9-C78A-478A-8A33-EF3769687F8E}"/>
    <cellStyle name="+ 2 2 7 3" xfId="29409" xr:uid="{2F16BED9-C9D1-4DB0-9A52-9F3F9DBD288F}"/>
    <cellStyle name="+ 2 2 7 4" xfId="35870" xr:uid="{1FFE136F-DB53-49D9-BC09-01F6982E7224}"/>
    <cellStyle name="+ 2 2 7 5" xfId="43397" xr:uid="{D796B18A-459A-4697-AF72-7C701284383E}"/>
    <cellStyle name="+ 2 2 8" xfId="39806" xr:uid="{D18D9016-B829-4FAD-B5C1-5B39BF576C7B}"/>
    <cellStyle name="+ 2 3" xfId="1995" xr:uid="{691DE903-81E1-48CC-9D8A-E77E896B54B6}"/>
    <cellStyle name="+ 2 3 2" xfId="2534" xr:uid="{6D377BDC-27CE-4289-B1E5-7EA3EB60BAF1}"/>
    <cellStyle name="+ 2 3 2 10" xfId="13173" xr:uid="{3585C73D-95E1-4679-8CE3-DE43C9264979}"/>
    <cellStyle name="+ 2 3 2 11" xfId="21982" xr:uid="{4CDA67AE-13BD-4B58-8BFE-E97AF6F3CC06}"/>
    <cellStyle name="+ 2 3 2 12" xfId="12676" xr:uid="{AA641A15-2683-4AAB-BA76-F7A44F6F5EB0}"/>
    <cellStyle name="+ 2 3 2 13" xfId="40481" xr:uid="{7037AFB7-42F1-4445-8270-DF03CD10DD2E}"/>
    <cellStyle name="+ 2 3 2 2" xfId="4755" xr:uid="{41CEFE9C-C752-4A78-A9D2-8C5C78FFE784}"/>
    <cellStyle name="+ 2 3 2 2 2" xfId="15373" xr:uid="{EC1A02B9-99A2-4405-8528-30841ADA86CC}"/>
    <cellStyle name="+ 2 3 2 2 3" xfId="24182" xr:uid="{B98A3E34-6D51-4027-A0A6-26FF06EF8C2A}"/>
    <cellStyle name="+ 2 3 2 2 4" xfId="30695" xr:uid="{99800624-386C-4DE7-8A83-777B90EAFA05}"/>
    <cellStyle name="+ 2 3 2 2 5" xfId="21545" xr:uid="{87CE1E55-83DC-4FC9-8E7C-1A0CEAE486AD}"/>
    <cellStyle name="+ 2 3 2 3" xfId="5549" xr:uid="{1733EA79-9DAA-4DB4-B45A-F278CED2C5B5}"/>
    <cellStyle name="+ 2 3 2 3 2" xfId="16157" xr:uid="{3A026EF7-B3C4-41F5-83F3-01D23D53AEFB}"/>
    <cellStyle name="+ 2 3 2 3 3" xfId="24965" xr:uid="{5141406D-3E93-43E8-942D-F047211E66F6}"/>
    <cellStyle name="+ 2 3 2 3 4" xfId="31442" xr:uid="{9C5EDE50-93C1-41E8-BC95-F6F057AC6068}"/>
    <cellStyle name="+ 2 3 2 3 5" xfId="33128" xr:uid="{1B64A692-8376-4232-A0B1-5FE2B7FE9E80}"/>
    <cellStyle name="+ 2 3 2 4" xfId="6078" xr:uid="{7BAD1C4D-4BAF-41C0-9A8B-DEE3EDD9C40F}"/>
    <cellStyle name="+ 2 3 2 4 2" xfId="16682" xr:uid="{F769EEFA-D336-46AA-A371-3AB426451163}"/>
    <cellStyle name="+ 2 3 2 4 3" xfId="25470" xr:uid="{2E3F826D-E4D5-4FF1-A96D-C59B35091684}"/>
    <cellStyle name="+ 2 3 2 4 4" xfId="31962" xr:uid="{D009BA1C-5B29-4472-90B1-CC27BF576464}"/>
    <cellStyle name="+ 2 3 2 4 5" xfId="37634" xr:uid="{328C1D07-DA50-4375-87FD-8DC25706A1BD}"/>
    <cellStyle name="+ 2 3 2 5" xfId="7110" xr:uid="{963BB522-E9AB-4149-AB6B-868205D13CA6}"/>
    <cellStyle name="+ 2 3 2 5 2" xfId="17705" xr:uid="{8745F811-24CD-41D8-B816-5B7B255E61B7}"/>
    <cellStyle name="+ 2 3 2 5 3" xfId="26461" xr:uid="{2B55FFE3-757C-41BF-9842-3FFFDF6D9E5D}"/>
    <cellStyle name="+ 2 3 2 5 4" xfId="32975" xr:uid="{C4302135-90EF-47F7-A324-5D8B4B238D32}"/>
    <cellStyle name="+ 2 3 2 5 5" xfId="38539" xr:uid="{888FB30D-196B-4B5B-9756-A165EC20E024}"/>
    <cellStyle name="+ 2 3 2 6" xfId="7959" xr:uid="{0AD29A4A-17D7-49FC-9E30-91FCF5B11C21}"/>
    <cellStyle name="+ 2 3 2 6 2" xfId="18554" xr:uid="{3BA9B7C4-85E2-4278-8B35-C3FC0F399513}"/>
    <cellStyle name="+ 2 3 2 6 3" xfId="27287" xr:uid="{B74A023B-588A-4254-A41D-0BA9832AA3FD}"/>
    <cellStyle name="+ 2 3 2 6 4" xfId="33769" xr:uid="{2D920F29-BF00-4423-A961-33FB9D587BE3}"/>
    <cellStyle name="+ 2 3 2 6 5" xfId="38028" xr:uid="{DCD95068-6813-45B1-946E-E303B0B9F69B}"/>
    <cellStyle name="+ 2 3 2 7" xfId="8996" xr:uid="{100764EC-FB56-4068-A39F-BBAA7AF12D31}"/>
    <cellStyle name="+ 2 3 2 7 2" xfId="19590" xr:uid="{897F18D4-FD07-4075-B0A8-1774863A9C81}"/>
    <cellStyle name="+ 2 3 2 7 3" xfId="28315" xr:uid="{7E870FDE-C5EF-47C7-A18A-934DF52D5A44}"/>
    <cellStyle name="+ 2 3 2 7 4" xfId="34769" xr:uid="{4B30E7C8-6E86-4F89-8C05-C68854064DC3}"/>
    <cellStyle name="+ 2 3 2 7 5" xfId="42751" xr:uid="{921C1416-AF00-435B-93A2-D01C72F6D094}"/>
    <cellStyle name="+ 2 3 2 8" xfId="9965" xr:uid="{6C862163-6675-459B-AE24-4589E7D8BB95}"/>
    <cellStyle name="+ 2 3 2 8 2" xfId="20555" xr:uid="{A877AF6F-1425-4A3C-A5B8-AF772D6B7A40}"/>
    <cellStyle name="+ 2 3 2 8 3" xfId="29237" xr:uid="{5010A680-2470-4B19-AFEE-ED862C3C168A}"/>
    <cellStyle name="+ 2 3 2 8 4" xfId="35706" xr:uid="{6A024FD5-4AF5-46B9-BAD4-CCF012B95697}"/>
    <cellStyle name="+ 2 3 2 8 5" xfId="43244" xr:uid="{1626C750-7675-408D-8212-7772C27AAE9E}"/>
    <cellStyle name="+ 2 3 2 9" xfId="10580" xr:uid="{0F7B9837-97A3-4E18-8F8B-6360B89CCBF5}"/>
    <cellStyle name="+ 2 3 2 9 2" xfId="21170" xr:uid="{82C3BB62-8DD6-487C-B265-A3B0F73CBA90}"/>
    <cellStyle name="+ 2 3 2 9 3" xfId="29851" xr:uid="{28780DB2-9167-4C42-8AD8-F21BF1448563}"/>
    <cellStyle name="+ 2 3 2 9 4" xfId="36298" xr:uid="{D29B57F1-15CA-4DCA-9897-4F0DF8A31ECD}"/>
    <cellStyle name="+ 2 3 2 9 5" xfId="43826" xr:uid="{13930D90-15BE-4D21-8CAE-FF8ECB941F92}"/>
    <cellStyle name="+ 2 3 3" xfId="4259" xr:uid="{BFB41841-8AAB-4F62-9598-857944E5C482}"/>
    <cellStyle name="+ 2 3 3 2" xfId="14880" xr:uid="{20A9E453-3999-4678-A2F0-81F2FACC391C}"/>
    <cellStyle name="+ 2 3 3 3" xfId="23687" xr:uid="{88B2A2E7-0162-4DFB-B9C7-F8AA2076951D}"/>
    <cellStyle name="+ 2 3 3 4" xfId="30216" xr:uid="{0D3A4045-3EAA-4EAD-8206-6DA71A7171A3}"/>
    <cellStyle name="+ 2 3 3 5" xfId="39281" xr:uid="{4AAFD517-51E6-46FF-929F-E2C34FC006AB}"/>
    <cellStyle name="+ 2 3 4" xfId="3507" xr:uid="{6DB5C70E-49C9-4CDC-8679-29A00B76F714}"/>
    <cellStyle name="+ 2 3 4 2" xfId="14139" xr:uid="{4E4ECFD7-AD1B-4FCC-B908-051C68BB0DA2}"/>
    <cellStyle name="+ 2 3 4 3" xfId="22940" xr:uid="{2F9B2965-108F-48B1-8A6F-659E3EE40A91}"/>
    <cellStyle name="+ 2 3 4 4" xfId="22115" xr:uid="{FF24602E-6136-4401-8530-E315B98B243E}"/>
    <cellStyle name="+ 2 3 4 5" xfId="11177" xr:uid="{66863DB4-AE1E-4892-8B8E-D23ED6F572A3}"/>
    <cellStyle name="+ 2 3 5" xfId="7420" xr:uid="{10A0F816-D57E-4561-BFA3-CB532FC2CD9F}"/>
    <cellStyle name="+ 2 3 5 2" xfId="18015" xr:uid="{13D12C1B-9AA7-4F97-A155-18B8D95826D8}"/>
    <cellStyle name="+ 2 3 5 3" xfId="26766" xr:uid="{A53CC495-A88C-4370-9780-8E83062850B2}"/>
    <cellStyle name="+ 2 3 5 4" xfId="39827" xr:uid="{30E339C9-0C3E-4896-B35D-7664FA8E4190}"/>
    <cellStyle name="+ 2 3 6" xfId="8546" xr:uid="{7FE581DF-DC1C-4CA0-9D84-EE5BCAC906D9}"/>
    <cellStyle name="+ 2 3 6 2" xfId="19141" xr:uid="{BC96D1EA-FA75-43E1-96E2-78978A4E26E9}"/>
    <cellStyle name="+ 2 3 6 3" xfId="27868" xr:uid="{D428E95B-8B2B-44EB-B122-98E5621024C1}"/>
    <cellStyle name="+ 2 3 6 4" xfId="34330" xr:uid="{03A9AD03-539D-4049-8C8E-1F7AE166C981}"/>
    <cellStyle name="+ 2 3 6 5" xfId="29951" xr:uid="{7A89743C-2D04-4CE9-8416-86DBA9B0211C}"/>
    <cellStyle name="+ 2 3 7" xfId="10209" xr:uid="{944C37D7-5C41-48F6-A61B-8A1DCEB5C148}"/>
    <cellStyle name="+ 2 3 7 2" xfId="20799" xr:uid="{F7BF2EBB-B024-40BD-9CD9-310A2955F119}"/>
    <cellStyle name="+ 2 3 7 3" xfId="29480" xr:uid="{23EB6E05-0B40-4E53-8513-13A2B979FAC4}"/>
    <cellStyle name="+ 2 3 7 4" xfId="35940" xr:uid="{58AC7EAE-2D3D-4121-8CFD-6803D8142A79}"/>
    <cellStyle name="+ 2 3 7 5" xfId="43468" xr:uid="{3120333A-6FDB-40E4-83D3-00AE21CDEBAC}"/>
    <cellStyle name="+ 2 3 8" xfId="38040" xr:uid="{07F0FA5B-B576-4F2E-B79A-BE6608782837}"/>
    <cellStyle name="+ 2 4" xfId="2058" xr:uid="{C6CC95C3-D8BA-4748-B98D-8DF7CA13C5B1}"/>
    <cellStyle name="+ 2 4 2" xfId="2612" xr:uid="{FB8235DD-F47B-4D26-AF6D-961ABA47DFEA}"/>
    <cellStyle name="+ 2 4 2 10" xfId="13251" xr:uid="{911E0E9A-48DA-4183-8022-64A3415AEE51}"/>
    <cellStyle name="+ 2 4 2 11" xfId="22059" xr:uid="{A12CE48B-DC70-41CD-A522-0500D80CB6C3}"/>
    <cellStyle name="+ 2 4 2 12" xfId="11757" xr:uid="{FB82E32E-CE42-4770-82FD-82494719264F}"/>
    <cellStyle name="+ 2 4 2 13" xfId="30177" xr:uid="{30744330-A3C5-43B7-B111-0E3448BB9E8C}"/>
    <cellStyle name="+ 2 4 2 2" xfId="4829" xr:uid="{57C5B816-72B5-4A14-B17A-F5B6AF46B5FF}"/>
    <cellStyle name="+ 2 4 2 2 2" xfId="15447" xr:uid="{89AF123A-332A-4548-964F-C87D923BB007}"/>
    <cellStyle name="+ 2 4 2 2 3" xfId="24256" xr:uid="{1EF7F436-13B8-4CDD-8833-AA94421EB0BF}"/>
    <cellStyle name="+ 2 4 2 2 4" xfId="30768" xr:uid="{A40B552D-8FE3-4A6F-AC37-3F3E171A8E0D}"/>
    <cellStyle name="+ 2 4 2 2 5" xfId="11601" xr:uid="{A0172137-8431-412F-90FE-332E2F7062DC}"/>
    <cellStyle name="+ 2 4 2 3" xfId="5626" xr:uid="{5F43D022-2557-4100-9945-7BC6BC5C8584}"/>
    <cellStyle name="+ 2 4 2 3 2" xfId="16234" xr:uid="{1B1D4AE7-9A33-49C0-9C48-2856C2983F5F}"/>
    <cellStyle name="+ 2 4 2 3 3" xfId="25039" xr:uid="{7FA95B6C-143D-4339-ABB1-D0690428A89B}"/>
    <cellStyle name="+ 2 4 2 3 4" xfId="31518" xr:uid="{6EF3446A-40F0-4847-BD4D-72F061A99787}"/>
    <cellStyle name="+ 2 4 2 3 5" xfId="41781" xr:uid="{0B247B01-5800-41D8-BF99-443F8B20942A}"/>
    <cellStyle name="+ 2 4 2 4" xfId="6156" xr:uid="{B55BD336-0DFA-4BD6-8521-2A6055F9AE1A}"/>
    <cellStyle name="+ 2 4 2 4 2" xfId="16760" xr:uid="{BDBEE8DC-C256-4E69-BCF3-1961A1F91E85}"/>
    <cellStyle name="+ 2 4 2 4 3" xfId="25546" xr:uid="{C8D97AF3-4D7D-4E77-A315-EB6AA0510545}"/>
    <cellStyle name="+ 2 4 2 4 4" xfId="32040" xr:uid="{9E072B3A-20B6-48EE-9B6C-D809D49BCDEE}"/>
    <cellStyle name="+ 2 4 2 4 5" xfId="37971" xr:uid="{985E6EA6-B9C7-4C35-B41C-84D0AC0CCA72}"/>
    <cellStyle name="+ 2 4 2 5" xfId="7188" xr:uid="{135DC467-F06C-4945-AE92-3FA2823C4010}"/>
    <cellStyle name="+ 2 4 2 5 2" xfId="17783" xr:uid="{AC669ABB-02EC-49CA-A6BB-B7BD37BD09D4}"/>
    <cellStyle name="+ 2 4 2 5 3" xfId="26539" xr:uid="{26FA1965-90B2-49F8-BEBC-F2B3E8AF3B95}"/>
    <cellStyle name="+ 2 4 2 5 4" xfId="33053" xr:uid="{2F3C8D8C-8CD5-4C45-9B65-B9DC9AC6F48D}"/>
    <cellStyle name="+ 2 4 2 5 5" xfId="41640" xr:uid="{8EE01520-2084-4C41-AE67-D2F47C0E7063}"/>
    <cellStyle name="+ 2 4 2 6" xfId="8037" xr:uid="{4C49A57F-7561-40AF-8E73-0EB24E7549A6}"/>
    <cellStyle name="+ 2 4 2 6 2" xfId="18632" xr:uid="{185F3A44-F518-4068-8A85-089BC5D47C98}"/>
    <cellStyle name="+ 2 4 2 6 3" xfId="27364" xr:uid="{B784B00A-E181-4F21-9664-CC7006A0E866}"/>
    <cellStyle name="+ 2 4 2 6 4" xfId="33844" xr:uid="{1288B451-E826-4325-BB33-25D603664934}"/>
    <cellStyle name="+ 2 4 2 6 5" xfId="33236" xr:uid="{64617E4A-3C76-4FC2-B71F-496469EAE79D}"/>
    <cellStyle name="+ 2 4 2 7" xfId="9065" xr:uid="{128FC455-B335-4109-8BC9-E4E15C57BA1D}"/>
    <cellStyle name="+ 2 4 2 7 2" xfId="19659" xr:uid="{C96E4905-7884-4DF4-A297-2614E5557B60}"/>
    <cellStyle name="+ 2 4 2 7 3" xfId="28384" xr:uid="{15D7988E-C4D6-4E62-9C87-BC82B6DAD157}"/>
    <cellStyle name="+ 2 4 2 7 4" xfId="34838" xr:uid="{BAC57B94-D22D-4735-ADEF-2101F064CF35}"/>
    <cellStyle name="+ 2 4 2 7 5" xfId="42819" xr:uid="{2F2B7E91-8B48-475D-B4B7-C78E116D0BB8}"/>
    <cellStyle name="+ 2 4 2 8" xfId="10043" xr:uid="{D3A0BEE6-1F7C-4465-AB43-9A11C23A087D}"/>
    <cellStyle name="+ 2 4 2 8 2" xfId="20633" xr:uid="{D8DC8118-E9BB-4C5B-B01A-937ACC0B7C7E}"/>
    <cellStyle name="+ 2 4 2 8 3" xfId="29314" xr:uid="{702571FD-85C3-45BF-9DD4-72BA09385F55}"/>
    <cellStyle name="+ 2 4 2 8 4" xfId="35781" xr:uid="{E97F921A-768A-44D4-BAA6-17FDD3B19F9F}"/>
    <cellStyle name="+ 2 4 2 8 5" xfId="43306" xr:uid="{E5A41E0D-BF26-4C9B-A830-F85B2C526400}"/>
    <cellStyle name="+ 2 4 2 9" xfId="10642" xr:uid="{8A802DFE-56C8-4DFD-82B4-47B1478FF823}"/>
    <cellStyle name="+ 2 4 2 9 2" xfId="21232" xr:uid="{2A2E4509-3E43-4DED-A4A6-4788DEAA8F95}"/>
    <cellStyle name="+ 2 4 2 9 3" xfId="29913" xr:uid="{86E1D821-3918-481F-8311-5E8F32DE5277}"/>
    <cellStyle name="+ 2 4 2 9 4" xfId="36356" xr:uid="{E43F671B-3497-4312-8029-D0BB6E3DEAF9}"/>
    <cellStyle name="+ 2 4 2 9 5" xfId="43888" xr:uid="{EDAD9C2A-72B4-46C4-8960-6FA9B0377510}"/>
    <cellStyle name="+ 2 4 3" xfId="4322" xr:uid="{137DF57F-430C-4251-8F3C-D837263ABE41}"/>
    <cellStyle name="+ 2 4 3 2" xfId="14943" xr:uid="{FCA51632-ACF8-4FC2-B686-A41A74A43213}"/>
    <cellStyle name="+ 2 4 3 3" xfId="23750" xr:uid="{4C47E87D-D543-43FB-A9A7-75B8023FE839}"/>
    <cellStyle name="+ 2 4 3 4" xfId="30279" xr:uid="{91FC85B9-35F8-47B2-92E1-E2DE908CC791}"/>
    <cellStyle name="+ 2 4 3 5" xfId="38160" xr:uid="{EFF7531C-2D1C-4795-BF0D-D8B1A258D3C4}"/>
    <cellStyle name="+ 2 4 4" xfId="3571" xr:uid="{423FCADE-6D85-4FE8-A801-ED8BE87E8B1F}"/>
    <cellStyle name="+ 2 4 4 2" xfId="14203" xr:uid="{941F967C-70D0-4413-8CA2-7350F2605307}"/>
    <cellStyle name="+ 2 4 4 3" xfId="23003" xr:uid="{0C4EC035-31AD-4133-BBC5-874A24A216AD}"/>
    <cellStyle name="+ 2 4 4 4" xfId="25142" xr:uid="{131E1DA7-AA5A-4788-AA9D-7A482AD8BA73}"/>
    <cellStyle name="+ 2 4 4 5" xfId="40924" xr:uid="{481154E7-AE2C-4FCD-B23A-043E00D4C38E}"/>
    <cellStyle name="+ 2 4 5" xfId="7483" xr:uid="{6A46D7F6-DD0E-4367-B2D4-78E8AC629F0D}"/>
    <cellStyle name="+ 2 4 5 2" xfId="18078" xr:uid="{FAA58253-3DFC-4B3F-A651-2536AFEE00FB}"/>
    <cellStyle name="+ 2 4 5 3" xfId="26828" xr:uid="{A40C257F-F834-4157-ABA6-40C4B3548E45}"/>
    <cellStyle name="+ 2 4 5 4" xfId="37629" xr:uid="{0591D70C-4D66-4D85-8D15-0CFAF3E5A0E9}"/>
    <cellStyle name="+ 2 4 6" xfId="8608" xr:uid="{0BAAF8FC-C55B-4DD3-9D52-12A717FF8C2F}"/>
    <cellStyle name="+ 2 4 6 2" xfId="19203" xr:uid="{8193B679-EFAA-40E4-B005-71BAC91ADE47}"/>
    <cellStyle name="+ 2 4 6 3" xfId="27930" xr:uid="{83DF692A-F397-4171-BC9F-21B77AEF6AB5}"/>
    <cellStyle name="+ 2 4 6 4" xfId="34391" xr:uid="{DCC48F29-95FC-403B-A4FB-428177FD9ACA}"/>
    <cellStyle name="+ 2 4 6 5" xfId="42391" xr:uid="{4E92733C-C5C8-470E-A449-1860C02EAB07}"/>
    <cellStyle name="+ 2 4 7" xfId="10271" xr:uid="{9FAC4B4E-2764-4BEA-B08B-3587A0C06589}"/>
    <cellStyle name="+ 2 4 7 2" xfId="20861" xr:uid="{C448C811-82BF-4EF2-AE2A-A59951ABCDAD}"/>
    <cellStyle name="+ 2 4 7 3" xfId="29542" xr:uid="{783B5AB9-8E81-4D3F-B012-E269B1A0965B}"/>
    <cellStyle name="+ 2 4 7 4" xfId="35999" xr:uid="{8FDD9295-8E2D-4790-81BB-807284F42633}"/>
    <cellStyle name="+ 2 4 7 5" xfId="43530" xr:uid="{D712B63B-A861-498B-AF66-CE797655385E}"/>
    <cellStyle name="+ 2 4 8" xfId="25465" xr:uid="{25036DC6-CA22-450F-8118-6098495D3E88}"/>
    <cellStyle name="+ 2 5" xfId="1601" xr:uid="{08BB5436-E0DE-4B99-A21B-9489C0E7A5EA}"/>
    <cellStyle name="+ 2 5 10" xfId="3040" xr:uid="{DD5F8C89-1EF1-493E-9408-A093D089EEED}"/>
    <cellStyle name="+ 2 5 10 2" xfId="13676" xr:uid="{B3C11627-7427-4B84-932E-3E0856D2D927}"/>
    <cellStyle name="+ 2 5 10 3" xfId="22478" xr:uid="{7BC90A69-D5A4-4655-97C6-17C7C5339E2A}"/>
    <cellStyle name="+ 2 5 10 4" xfId="25201" xr:uid="{07DA69D7-D80B-437E-A11A-979B717648A1}"/>
    <cellStyle name="+ 2 5 10 5" xfId="40727" xr:uid="{6FFFF553-6EBD-4A38-80CD-A752F8ED90AF}"/>
    <cellStyle name="+ 2 5 2" xfId="3892" xr:uid="{41F1BBDC-7E7D-4E9D-80B3-4582D56CDD43}"/>
    <cellStyle name="+ 2 5 2 2" xfId="14521" xr:uid="{9246CB41-78CD-4757-AB1E-1B666EA1199B}"/>
    <cellStyle name="+ 2 5 2 3" xfId="23323" xr:uid="{D4B25AC8-F52C-4A08-A3E9-1E335A2E91EE}"/>
    <cellStyle name="+ 2 5 2 4" xfId="30097" xr:uid="{9B6205F4-FEDB-41EC-8C0E-1EC4FE3E5CB7}"/>
    <cellStyle name="+ 2 5 2 5" xfId="37980" xr:uid="{47F84004-7A17-42D3-962C-E63D4A436FE2}"/>
    <cellStyle name="+ 2 5 3" xfId="2742" xr:uid="{B0CDF480-EE37-458B-B1AA-EE4718B0DF35}"/>
    <cellStyle name="+ 2 5 3 2" xfId="13379" xr:uid="{712441FA-3DCB-4F30-9985-D20C933DD33F}"/>
    <cellStyle name="+ 2 5 3 3" xfId="22188" xr:uid="{30354418-E979-4655-918F-09FE0A8EA057}"/>
    <cellStyle name="+ 2 5 3 4" xfId="28884" xr:uid="{A3DC1E79-C84D-4284-9D18-71F1E23D3519}"/>
    <cellStyle name="+ 2 5 3 5" xfId="37292" xr:uid="{F2797FEB-CEB6-433C-929B-6E65C5D91592}"/>
    <cellStyle name="+ 2 5 4" xfId="3286" xr:uid="{1807DE70-34F7-4DC8-983B-8AE0F64B3BC2}"/>
    <cellStyle name="+ 2 5 4 2" xfId="13920" xr:uid="{D4C89514-8E82-43A0-87D4-B780E560AA0F}"/>
    <cellStyle name="+ 2 5 4 3" xfId="22720" xr:uid="{4437C96D-B20E-45B1-BA6C-E7DC22731EDE}"/>
    <cellStyle name="+ 2 5 4 4" xfId="29970" xr:uid="{F4E38F50-7722-4324-8723-7C757F824E21}"/>
    <cellStyle name="+ 2 5 4 5" xfId="39915" xr:uid="{7648AB8A-5BD0-4057-B88F-130EC317268D}"/>
    <cellStyle name="+ 2 5 5" xfId="6347" xr:uid="{C1B0B50F-24F9-4DC3-8F53-49DDAC83E244}"/>
    <cellStyle name="+ 2 5 5 2" xfId="16949" xr:uid="{C899B043-7A05-41BC-9441-79524CD9A50E}"/>
    <cellStyle name="+ 2 5 5 3" xfId="25732" xr:uid="{76C7375D-D521-4CEC-8081-1D3F77289712}"/>
    <cellStyle name="+ 2 5 5 4" xfId="32228" xr:uid="{83855F6F-4332-4FC3-82C6-607C67B04D70}"/>
    <cellStyle name="+ 2 5 5 5" xfId="22285" xr:uid="{924DD275-573F-4928-A426-5556D1D00580}"/>
    <cellStyle name="+ 2 5 6" xfId="3107" xr:uid="{9CD2C44D-581C-444B-A74B-CC971CAAD1A8}"/>
    <cellStyle name="+ 2 5 6 2" xfId="13743" xr:uid="{4C11CEB3-73A1-4EC8-95FE-9BAE859A508A}"/>
    <cellStyle name="+ 2 5 6 3" xfId="22545" xr:uid="{B650FA2E-0DAE-48C3-8253-196E62E0BFF8}"/>
    <cellStyle name="+ 2 5 6 4" xfId="41623" xr:uid="{C363680A-DAA5-49AF-B179-597C213D9A93}"/>
    <cellStyle name="+ 2 5 7" xfId="8214" xr:uid="{89E32453-3081-486E-8D4E-86119B68B4BB}"/>
    <cellStyle name="+ 2 5 7 2" xfId="18809" xr:uid="{658D873D-3186-4059-96AD-57ABC86A7EBC}"/>
    <cellStyle name="+ 2 5 7 3" xfId="27539" xr:uid="{D8FC7B75-BF8B-4B99-8124-E8EC1D6A8E22}"/>
    <cellStyle name="+ 2 5 7 4" xfId="34013" xr:uid="{83133A58-4527-4F3F-94C0-4B7733CD39AF}"/>
    <cellStyle name="+ 2 5 7 5" xfId="22426" xr:uid="{2296ACAB-B657-4BE4-8C94-84780D1800CA}"/>
    <cellStyle name="+ 2 5 8" xfId="8302" xr:uid="{BF67E500-E86E-4430-99BD-73CAD3506156}"/>
    <cellStyle name="+ 2 5 8 2" xfId="18897" xr:uid="{3D2964E2-A18A-4757-B823-A7C2B0F31B4B}"/>
    <cellStyle name="+ 2 5 8 3" xfId="27626" xr:uid="{3B405C49-3978-4B76-9084-93B39350048B}"/>
    <cellStyle name="+ 2 5 8 4" xfId="34099" xr:uid="{E5A5B5A4-B72D-489A-B4CA-63DEBB9BC943}"/>
    <cellStyle name="+ 2 5 8 5" xfId="40926" xr:uid="{268021EC-A68C-439E-8555-8714A80972AD}"/>
    <cellStyle name="+ 2 5 9" xfId="4432" xr:uid="{0A2A75D6-AAA3-4202-8ED1-8673DA300473}"/>
    <cellStyle name="+ 2 5 9 2" xfId="15052" xr:uid="{E4BF386E-CBF2-4C01-837C-6BECEC1BA9FA}"/>
    <cellStyle name="+ 2 5 9 3" xfId="23860" xr:uid="{747D896E-E40F-4113-9367-CDF196783E83}"/>
    <cellStyle name="+ 2 5 9 4" xfId="30386" xr:uid="{50892885-6DC1-496D-8989-F1DFE4EC7CD0}"/>
    <cellStyle name="+ 2 5 9 5" xfId="33949" xr:uid="{E465F93E-AC46-4345-872E-5D6239C7024E}"/>
    <cellStyle name="+ 2 6" xfId="2086" xr:uid="{D5C81C84-1120-4616-8743-01CDD1479716}"/>
    <cellStyle name="+ 2 6 10" xfId="12725" xr:uid="{0E09B371-BE7E-49B9-9698-3F82E3C84BB5}"/>
    <cellStyle name="+ 2 6 11" xfId="21557" xr:uid="{D4DF520B-197A-455D-820F-3CD5EAE97EA8}"/>
    <cellStyle name="+ 2 6 12" xfId="11703" xr:uid="{E1F15CB1-9337-4737-9F11-4F857B99569E}"/>
    <cellStyle name="+ 2 6 13" xfId="37845" xr:uid="{810B5DC5-7B39-4347-ADE5-BFD638E866C3}"/>
    <cellStyle name="+ 2 6 2" xfId="4350" xr:uid="{405C6D19-199D-4C64-AB76-CA9EDD891DF5}"/>
    <cellStyle name="+ 2 6 2 2" xfId="14970" xr:uid="{5E70A51F-F768-4827-84EF-85A5E086173B}"/>
    <cellStyle name="+ 2 6 2 3" xfId="23778" xr:uid="{A686686A-5DE0-4C69-A92C-A400E3D70633}"/>
    <cellStyle name="+ 2 6 2 4" xfId="30306" xr:uid="{26B1C9C7-A784-465D-9236-AC90F1A27D27}"/>
    <cellStyle name="+ 2 6 2 5" xfId="41528" xr:uid="{97748A33-4601-4D40-AB46-9B3FBFBBBA03}"/>
    <cellStyle name="+ 2 6 3" xfId="5117" xr:uid="{EA9DF5D9-FFD9-4C2C-8D7D-13CAF96DCDEB}"/>
    <cellStyle name="+ 2 6 3 2" xfId="15733" xr:uid="{9B8CEC58-2C08-44BD-A4D2-A487E645D2B9}"/>
    <cellStyle name="+ 2 6 3 3" xfId="24539" xr:uid="{A9E3EAA3-616A-402C-8502-862C15BA0674}"/>
    <cellStyle name="+ 2 6 3 4" xfId="31030" xr:uid="{A2108BCD-0025-4C93-A216-0B57D95B963F}"/>
    <cellStyle name="+ 2 6 3 5" xfId="11667" xr:uid="{ABA89D98-7B08-449E-B533-09AD28F5C307}"/>
    <cellStyle name="+ 2 6 4" xfId="3600" xr:uid="{D3D57E61-636E-426A-AD64-C23C79760648}"/>
    <cellStyle name="+ 2 6 4 2" xfId="14232" xr:uid="{34F13B5E-0C5E-4C11-A738-4B8D83E4057B}"/>
    <cellStyle name="+ 2 6 4 3" xfId="23032" xr:uid="{EE98534A-47B0-4012-AF83-0AF5BF796D70}"/>
    <cellStyle name="+ 2 6 4 4" xfId="21641" xr:uid="{B21D3603-2E4A-4DC3-99B4-7C5970F06673}"/>
    <cellStyle name="+ 2 6 4 5" xfId="37836" xr:uid="{89A2FFEB-8CCC-472F-8C11-41A4973E4885}"/>
    <cellStyle name="+ 2 6 5" xfId="6662" xr:uid="{29BE0BA9-D520-4ED8-B4CF-2BE8E0DAE21E}"/>
    <cellStyle name="+ 2 6 5 2" xfId="17261" xr:uid="{282F3E2B-2B98-42D8-8504-EA2FF8412766}"/>
    <cellStyle name="+ 2 6 5 3" xfId="26032" xr:uid="{C707B4E5-2CFB-40D8-9F8E-25F0F00B8AEA}"/>
    <cellStyle name="+ 2 6 5 4" xfId="32533" xr:uid="{F797E09A-2A95-4BA7-AE19-5DDE21C1A8DB}"/>
    <cellStyle name="+ 2 6 5 5" xfId="40779" xr:uid="{F29F2355-A628-48B7-8AAC-87796B7509DE}"/>
    <cellStyle name="+ 2 6 6" xfId="7511" xr:uid="{9C4442F8-DD27-43B9-A3F0-42C96DCDC826}"/>
    <cellStyle name="+ 2 6 6 2" xfId="18106" xr:uid="{1985A09E-BE7C-44A1-946F-6B3859147D5B}"/>
    <cellStyle name="+ 2 6 6 3" xfId="26856" xr:uid="{12AD0F9A-6249-4116-95B2-7DD0B5BBFEE8}"/>
    <cellStyle name="+ 2 6 6 4" xfId="33337" xr:uid="{BF693890-B7BE-4F2F-89F1-BFAF3EC02E20}"/>
    <cellStyle name="+ 2 6 6 5" xfId="33138" xr:uid="{75262451-EE34-4BF0-BB0F-75291DD5165C}"/>
    <cellStyle name="+ 2 6 7" xfId="8636" xr:uid="{731F9DEB-2542-4FB0-85E6-01F348A30F33}"/>
    <cellStyle name="+ 2 6 7 2" xfId="19231" xr:uid="{93B30E8F-6A68-4EE0-9B23-C28316E46447}"/>
    <cellStyle name="+ 2 6 7 3" xfId="27958" xr:uid="{D314D18F-9A4E-42C2-8DA9-B482049034A1}"/>
    <cellStyle name="+ 2 6 7 4" xfId="34416" xr:uid="{315DD5CA-F4D2-4824-838E-75B5DF5AD830}"/>
    <cellStyle name="+ 2 6 7 5" xfId="42419" xr:uid="{5F866FCF-E236-4E5D-9294-7AD581C3D6FE}"/>
    <cellStyle name="+ 2 6 8" xfId="4871" xr:uid="{88971386-CD6B-46F9-974E-E35090335381}"/>
    <cellStyle name="+ 2 6 8 2" xfId="15489" xr:uid="{2A8ADD86-D000-481E-8435-8DBA8AA3D95B}"/>
    <cellStyle name="+ 2 6 8 3" xfId="24298" xr:uid="{E4A44FCB-5FC1-4967-A824-C83E4B48525D}"/>
    <cellStyle name="+ 2 6 8 4" xfId="30809" xr:uid="{2ADF5E9B-F238-4733-8CC8-C65DF46D65B2}"/>
    <cellStyle name="+ 2 6 8 5" xfId="40979" xr:uid="{86D5391F-4514-42AF-B991-CF09F939A3D5}"/>
    <cellStyle name="+ 2 6 9" xfId="10299" xr:uid="{4A2D3A17-5A7E-4A48-BAE9-6C4640518C1D}"/>
    <cellStyle name="+ 2 6 9 2" xfId="20889" xr:uid="{18701ABD-E251-403F-9F46-D8C0AE0C4BE6}"/>
    <cellStyle name="+ 2 6 9 3" xfId="29570" xr:uid="{CD74F957-B541-458D-AB7A-BB67DAC4F4F9}"/>
    <cellStyle name="+ 2 6 9 4" xfId="36025" xr:uid="{42CAD590-6410-4717-A9B5-47F26BDB6001}"/>
    <cellStyle name="+ 2 6 9 5" xfId="43558" xr:uid="{A65A5341-58D8-4895-BC9C-C2CC4BD2E0C3}"/>
    <cellStyle name="+ 2 7" xfId="3674" xr:uid="{B879E85C-3728-49F1-BD4E-D656533DB4FE}"/>
    <cellStyle name="+ 2 7 2" xfId="14306" xr:uid="{743D1A45-7418-4072-A553-7427BCB15DC1}"/>
    <cellStyle name="+ 2 7 3" xfId="23106" xr:uid="{B1BA2FB0-010C-4609-80E5-8511542BD991}"/>
    <cellStyle name="+ 2 7 4" xfId="11804" xr:uid="{0F1FBE0E-0B21-49B8-AF2A-798715C1F113}"/>
    <cellStyle name="+ 2 7 5" xfId="37867" xr:uid="{D6ED1425-C4A5-4F92-9454-6951B0C0E81C}"/>
    <cellStyle name="+ 2 8" xfId="4514" xr:uid="{F357DBAD-C18E-4806-8DB3-5E833F5F77AC}"/>
    <cellStyle name="+ 2 8 2" xfId="15133" xr:uid="{BD67E100-6F07-4067-ABB8-CBD4CF2F3F4D}"/>
    <cellStyle name="+ 2 8 3" xfId="23941" xr:uid="{5F216AD5-6923-4C76-99C8-5177912E38B4}"/>
    <cellStyle name="+ 2 8 4" xfId="30464" xr:uid="{9D442638-9D29-45DC-83DC-8EEDF20F3CDB}"/>
    <cellStyle name="+ 2 8 5" xfId="38050" xr:uid="{50F431F4-C20F-4E73-BA64-59338C68A3CA}"/>
    <cellStyle name="+ 2 9" xfId="3047" xr:uid="{A6DF0E3B-D87D-4889-952A-3C2915AB973C}"/>
    <cellStyle name="+ 2 9 2" xfId="13683" xr:uid="{8AE3B163-9727-4259-A3EE-2D125362F223}"/>
    <cellStyle name="+ 2 9 3" xfId="22485" xr:uid="{ED7B49F3-4DF9-4B9E-B854-AE12F38EA3A5}"/>
    <cellStyle name="+ 2 9 4" xfId="11551" xr:uid="{E909F7E4-1861-4756-91D8-718A1509CA54}"/>
    <cellStyle name="+ 3" xfId="1747" xr:uid="{E2AB649B-9100-4F22-8302-A3639945BFC4}"/>
    <cellStyle name="+ 3 2" xfId="2239" xr:uid="{3C80F698-29B5-440D-B441-CBA617C185D9}"/>
    <cellStyle name="+ 3 2 10" xfId="12878" xr:uid="{D488FF77-6156-4776-A148-CACACEDE9646}"/>
    <cellStyle name="+ 3 2 11" xfId="21706" xr:uid="{6EF17D11-38DD-4BEB-8C08-D6A0E15B92BD}"/>
    <cellStyle name="+ 3 2 12" xfId="22671" xr:uid="{1665F8A5-92B6-47EF-A4C0-323A5DDDED5F}"/>
    <cellStyle name="+ 3 2 13" xfId="37606" xr:uid="{DBD54B1B-7890-4100-A71E-3BA4CEFACDB4}"/>
    <cellStyle name="+ 3 2 2" xfId="4489" xr:uid="{E9CC8B20-BB38-4B7A-863C-8922C8056A7D}"/>
    <cellStyle name="+ 3 2 2 2" xfId="15109" xr:uid="{25BAC05E-7BD4-4383-9317-9600E9A317E9}"/>
    <cellStyle name="+ 3 2 2 3" xfId="23916" xr:uid="{0BFA9A25-420A-4EFA-9467-109A5CE5B57B}"/>
    <cellStyle name="+ 3 2 2 4" xfId="30442" xr:uid="{F6A95F63-7CA8-4199-BDCD-E7AA736B6A7C}"/>
    <cellStyle name="+ 3 2 2 5" xfId="11600" xr:uid="{9679B4E5-0059-4507-B5CA-A20A478453DF}"/>
    <cellStyle name="+ 3 2 3" xfId="5269" xr:uid="{6041F388-264C-440B-92DC-85926B08AB99}"/>
    <cellStyle name="+ 3 2 3 2" xfId="15883" xr:uid="{7F02B5DF-A8D2-4A0F-9C40-A747E48FDBD2}"/>
    <cellStyle name="+ 3 2 3 3" xfId="24688" xr:uid="{2A966759-1C86-4679-B972-BF95B20A7477}"/>
    <cellStyle name="+ 3 2 3 4" xfId="31181" xr:uid="{707565B6-315D-470A-8C6F-D156DEA73A79}"/>
    <cellStyle name="+ 3 2 3 5" xfId="21522" xr:uid="{E7D0A8FD-6669-4C91-92CF-845876916C3A}"/>
    <cellStyle name="+ 3 2 4" xfId="5783" xr:uid="{2B516F3B-4E3E-41F1-B967-138AAC6368A6}"/>
    <cellStyle name="+ 3 2 4 2" xfId="16391" xr:uid="{CAC1D864-E1DD-4E54-A60C-619618D73B05}"/>
    <cellStyle name="+ 3 2 4 3" xfId="25190" xr:uid="{48CD31EE-CC9A-4FF1-B58E-9E35FD551B35}"/>
    <cellStyle name="+ 3 2 4 4" xfId="31673" xr:uid="{A51BA836-FAB5-4947-9EC5-EB863EDFC83A}"/>
    <cellStyle name="+ 3 2 4 5" xfId="41863" xr:uid="{C1793DC1-7095-43C5-A8C7-10E0D5A1DD70}"/>
    <cellStyle name="+ 3 2 5" xfId="6815" xr:uid="{C7188E58-7CFA-4FC4-B43F-E6F6C0542A60}"/>
    <cellStyle name="+ 3 2 5 2" xfId="17414" xr:uid="{E1F7F8E8-5EDD-4C87-895B-6DBF13316429}"/>
    <cellStyle name="+ 3 2 5 3" xfId="26182" xr:uid="{86713220-3CEC-45DE-B656-0ACE97DC9D7C}"/>
    <cellStyle name="+ 3 2 5 4" xfId="32685" xr:uid="{4FF8F097-6264-4FE7-9D9D-9382149F235A}"/>
    <cellStyle name="+ 3 2 5 5" xfId="41575" xr:uid="{9A9A805A-62DC-4B00-BD6F-43DA32E83007}"/>
    <cellStyle name="+ 3 2 6" xfId="7664" xr:uid="{DF0B14A3-0D00-4B99-8C60-862EF9BC5624}"/>
    <cellStyle name="+ 3 2 6 2" xfId="18259" xr:uid="{7F4CE954-7A16-493A-B7E6-3C3043B10EEA}"/>
    <cellStyle name="+ 3 2 6 3" xfId="27007" xr:uid="{0A1A9EAF-0673-47C3-9E01-554B8E852706}"/>
    <cellStyle name="+ 3 2 6 4" xfId="33488" xr:uid="{36911A23-2A39-4125-B868-A968D26522B8}"/>
    <cellStyle name="+ 3 2 6 5" xfId="40357" xr:uid="{3665552B-1506-44A5-AC8D-F7F00752AD1C}"/>
    <cellStyle name="+ 3 2 7" xfId="8771" xr:uid="{4DE02144-CBF6-4528-A340-A4E308864BC6}"/>
    <cellStyle name="+ 3 2 7 2" xfId="19365" xr:uid="{63E61750-8A9F-4004-B85D-D5E021B3F7EA}"/>
    <cellStyle name="+ 3 2 7 3" xfId="28091" xr:uid="{5A71C99B-379A-438E-8C29-1AB0A5A5CBD9}"/>
    <cellStyle name="+ 3 2 7 4" xfId="34550" xr:uid="{A0D853FC-800F-4C37-B803-E2D800B99A7E}"/>
    <cellStyle name="+ 3 2 7 5" xfId="42541" xr:uid="{E90406B9-5C98-4248-88D8-EF7ADDFF5F0B}"/>
    <cellStyle name="+ 3 2 8" xfId="9670" xr:uid="{567CBA19-6CC7-4B6F-BE4E-2371E314FF0C}"/>
    <cellStyle name="+ 3 2 8 2" xfId="20260" xr:uid="{7BC09624-8585-4C48-AB4A-A612BDA78B62}"/>
    <cellStyle name="+ 3 2 8 3" xfId="28956" xr:uid="{76A33F42-2885-49DF-BF8A-0FF69703B97B}"/>
    <cellStyle name="+ 3 2 8 4" xfId="35426" xr:uid="{D438E2F9-27A5-4984-9978-89E2FD5091E8}"/>
    <cellStyle name="+ 3 2 8 5" xfId="43083" xr:uid="{3454FA62-4208-4862-88D0-E9A4E8F794E2}"/>
    <cellStyle name="+ 3 2 9" xfId="10411" xr:uid="{8B2D2919-B38E-4722-8273-B32D6C9F4EE6}"/>
    <cellStyle name="+ 3 2 9 2" xfId="21001" xr:uid="{5FA4085F-5D25-42AA-BE31-5EF26DE77EDA}"/>
    <cellStyle name="+ 3 2 9 3" xfId="29682" xr:uid="{ED4D1F0A-9BB5-461F-ADB3-842E34C10583}"/>
    <cellStyle name="+ 3 2 9 4" xfId="36137" xr:uid="{243D2B0A-DA01-4E8C-8620-7290554EE10E}"/>
    <cellStyle name="+ 3 2 9 5" xfId="43665" xr:uid="{C6931244-2908-441F-8936-BA1AD161D59E}"/>
    <cellStyle name="+ 3 3" xfId="4030" xr:uid="{476D7D12-74F7-4A0B-8E44-7C944724BB40}"/>
    <cellStyle name="+ 3 3 2" xfId="14656" xr:uid="{82BEA859-DB21-4D48-9712-21705F15C53C}"/>
    <cellStyle name="+ 3 3 3" xfId="23459" xr:uid="{1EC5810E-13A4-449D-A726-EC2185C4E67A}"/>
    <cellStyle name="+ 3 3 4" xfId="26111" xr:uid="{2AF2F5F2-77CD-4018-A084-74A4869A61C1}"/>
    <cellStyle name="+ 3 3 5" xfId="38707" xr:uid="{B0CFDB30-D426-42D8-AB9D-E360A7F7B314}"/>
    <cellStyle name="+ 3 4" xfId="5343" xr:uid="{96ACFAD3-E75C-4526-9877-4FFE1E44FF00}"/>
    <cellStyle name="+ 3 4 2" xfId="15954" xr:uid="{A8A6E955-5A3E-4487-959F-632E02A76918}"/>
    <cellStyle name="+ 3 4 3" xfId="24762" xr:uid="{0F6AD253-248B-4745-80FD-4F03272AC8DD}"/>
    <cellStyle name="+ 3 4 4" xfId="31246" xr:uid="{4989D7C6-AAAD-49F8-9DFF-09FC8B88C724}"/>
    <cellStyle name="+ 3 4 5" xfId="28806" xr:uid="{B243F5D7-F906-46A6-BF73-2E05D90F2897}"/>
    <cellStyle name="+ 3 5" xfId="3161" xr:uid="{51F5E7EE-9D7F-46BD-B3E4-7BF221F77624}"/>
    <cellStyle name="+ 3 5 2" xfId="13797" xr:uid="{DD6FF3D0-780A-4CD4-9E47-811BBDD721E5}"/>
    <cellStyle name="+ 3 5 3" xfId="22599" xr:uid="{C589295D-0C21-43E7-B40C-D7BEF88A82CD}"/>
    <cellStyle name="+ 3 5 4" xfId="41982" xr:uid="{A1C311FC-4463-4D80-BDD4-0A0DDEC5B1A5}"/>
    <cellStyle name="+ 3 6" xfId="8350" xr:uid="{115C7356-0943-45EA-8526-E51B31E66CE3}"/>
    <cellStyle name="+ 3 6 2" xfId="18945" xr:uid="{2ACA1564-82A2-4F10-9E56-FCC9C8A75FCC}"/>
    <cellStyle name="+ 3 6 3" xfId="27674" xr:uid="{39586280-20F5-4226-9B30-64FCB6C815E7}"/>
    <cellStyle name="+ 3 6 4" xfId="34147" xr:uid="{BB85EAF2-82F7-4381-83DD-4CB2518C7354}"/>
    <cellStyle name="+ 3 6 5" xfId="35311" xr:uid="{A9DC943D-3A6E-4C0E-8343-F87211591F97}"/>
    <cellStyle name="+ 3 7" xfId="2984" xr:uid="{E0260CEC-E7CB-4B95-938D-B855E9776B72}"/>
    <cellStyle name="+ 3 7 2" xfId="13620" xr:uid="{0DEE2CBA-4D3F-4FB6-BF97-50480FA896D2}"/>
    <cellStyle name="+ 3 7 3" xfId="22422" xr:uid="{B504061A-FA7D-4FBA-AC63-DF04F5A41C00}"/>
    <cellStyle name="+ 3 7 4" xfId="23055" xr:uid="{C34E90FC-6B1D-4A25-900B-444C587A4C8D}"/>
    <cellStyle name="+ 3 7 5" xfId="41687" xr:uid="{70F7CC5D-A864-48DF-9E64-139E5A7CEAB0}"/>
    <cellStyle name="+ 3 8" xfId="37752" xr:uid="{4A2AC964-0D76-4EC5-B8D0-3B298D6721B4}"/>
    <cellStyle name="=C:\WINNT35\SYSTEM32\COMMAND.COM" xfId="254" xr:uid="{21E322E8-E801-4D5B-B211-85C0F85AC519}"/>
    <cellStyle name="=clear(#)" xfId="255" xr:uid="{5A5473CA-9138-4676-9BD6-12DF05629F68}"/>
    <cellStyle name="•W_ Index" xfId="258" xr:uid="{41AD0F4F-8921-49DE-B560-44CD7EF520CB}"/>
    <cellStyle name="ÊÝ [0.00]_act" xfId="661" xr:uid="{32044677-FD90-4F92-918F-53A3CD1697C0}"/>
    <cellStyle name="ÊÝ_act" xfId="666" xr:uid="{A463C224-7D2C-4A5B-992D-D85AEE2986AF}"/>
    <cellStyle name="W_act" xfId="1227" xr:uid="{23B237B1-BEE7-431B-900D-670A3E3D58BD}"/>
    <cellStyle name="0" xfId="259" xr:uid="{A1C0EEBA-A0B6-416F-98CC-81F3CF9A6CAF}"/>
    <cellStyle name="0%" xfId="260" xr:uid="{477BE258-536C-4853-9181-E726E791178C}"/>
    <cellStyle name="0,0_x000a__x000a_NA_x000a__x000a_" xfId="261" xr:uid="{50065C9A-392F-400E-A7C2-5EFEFAFB79CD}"/>
    <cellStyle name="0,0_x000d__x000a_NA_x000d__x000a_" xfId="262" xr:uid="{9FA42F21-B3AC-45B8-9BDF-3108B15DB2C8}"/>
    <cellStyle name="0.0%" xfId="263" xr:uid="{A5E94B0C-897B-4922-89E1-5FE77D7996D2}"/>
    <cellStyle name="0.00%" xfId="264" xr:uid="{E8EFB98D-C9AB-4242-A03A-6DB265FEFC8F}"/>
    <cellStyle name="0.0x" xfId="265" xr:uid="{088EA01C-2CA3-4C91-98CB-0209A559226F}"/>
    <cellStyle name="0_Cópia de _Cauê-1" xfId="266" xr:uid="{906D1542-A197-4CC0-B9C9-F558C6BB5AC0}"/>
    <cellStyle name="0_Modelo CBE teste - USD" xfId="267" xr:uid="{6B6529D4-6060-4882-8E01-52CCF28A9F78}"/>
    <cellStyle name="0_Modelo CBE teste- USD" xfId="268" xr:uid="{9ED233DE-5C80-44D6-A408-88DDB6A6E814}"/>
    <cellStyle name="0_Modelo Consolidado - USD - 3005" xfId="269" xr:uid="{D725568B-B329-41B1-AE50-50A4F53A587D}"/>
    <cellStyle name="0_Modelo InSolo v7" xfId="270" xr:uid="{73C83C6F-A89B-433B-AED9-957B02FC381C}"/>
    <cellStyle name="0000" xfId="271" xr:uid="{174CCAFD-08CA-4088-ADB9-C2296674D97C}"/>
    <cellStyle name="000000" xfId="272" xr:uid="{518C4D4C-A9F7-4E6D-BE96-BEA9AEAAB91F}"/>
    <cellStyle name="½°Ç¥_PRECOEE" xfId="273" xr:uid="{91B18431-C13E-46ED-8230-CE2C1DFD5DE2}"/>
    <cellStyle name="1 Decimal" xfId="274" xr:uid="{23F7ABB6-4C59-4C05-B27E-7EF8765BFEE7}"/>
    <cellStyle name="1_dec place" xfId="275" xr:uid="{D8FDE7AE-27A5-48B4-A9C2-5A843F32EC58}"/>
    <cellStyle name="1Decimal" xfId="276" xr:uid="{44DF34F7-C3AD-4488-A448-9B5BEBE4FB93}"/>
    <cellStyle name="¹éºÐÀ²_±âÅ¸" xfId="277" xr:uid="{989D1872-6C66-4A62-ABE7-63023DC26768}"/>
    <cellStyle name="1o.nível" xfId="278" xr:uid="{20F81B68-F4B6-483C-8E4E-F292C9275332}"/>
    <cellStyle name="2 Decimal Places" xfId="279" xr:uid="{2B0D97DD-4068-4E6B-B94E-2335C7895F2A}"/>
    <cellStyle name="2 Decimals" xfId="280" xr:uid="{AF0CF159-290B-41E7-9D93-D8979862F33D}"/>
    <cellStyle name="2_dec place" xfId="281" xr:uid="{5991C34A-65A8-4746-96AC-BEA7DF551A3C}"/>
    <cellStyle name="20% - Accent1 2" xfId="282" xr:uid="{FA6F58EE-0F28-45B5-AE4D-60927241B997}"/>
    <cellStyle name="20% - Accent1 3" xfId="283" xr:uid="{B68C3AF5-4446-4352-8D02-8329CF02DE82}"/>
    <cellStyle name="20% - Accent1 4" xfId="284" xr:uid="{B765D6B2-1771-494A-8D1C-7AB5C163519E}"/>
    <cellStyle name="20% - Accent1 5" xfId="285" xr:uid="{85D97B46-07AF-4257-B82F-84B09FA5AD8F}"/>
    <cellStyle name="20% - Accent1 6" xfId="286" xr:uid="{E0D26535-E497-4AF2-B038-43CEE75B4DAF}"/>
    <cellStyle name="20% - Accent2 2" xfId="287" xr:uid="{73F3C417-D650-41D6-9C37-AE385ED95276}"/>
    <cellStyle name="20% - Accent2 3" xfId="288" xr:uid="{8B617BFA-CE94-4B72-8612-AEA26CD14E08}"/>
    <cellStyle name="20% - Accent2 4" xfId="289" xr:uid="{31D74DA8-A0C7-476A-B7D6-F6E0792D2130}"/>
    <cellStyle name="20% - Accent2 5" xfId="290" xr:uid="{59BA764B-5096-4259-ACCB-2CE09FB26941}"/>
    <cellStyle name="20% - Accent2 6" xfId="291" xr:uid="{3EE461B6-CD35-4643-8539-2175303CAFB6}"/>
    <cellStyle name="20% - Accent3 2" xfId="292" xr:uid="{6A31DB17-929B-4D89-BAAE-B3DD6484341E}"/>
    <cellStyle name="20% - Accent3 3" xfId="293" xr:uid="{CBED8C4A-A329-4C3C-A59F-C8D1FF940B56}"/>
    <cellStyle name="20% - Accent3 4" xfId="294" xr:uid="{4C30D792-0054-40DB-B660-1BCC84E7D08A}"/>
    <cellStyle name="20% - Accent3 5" xfId="295" xr:uid="{6CE9B0F3-0E62-4F44-BA2F-55AA2CF5B6D8}"/>
    <cellStyle name="20% - Accent3 6" xfId="296" xr:uid="{15311007-72A7-479D-A390-68DCD9F45CCD}"/>
    <cellStyle name="20% - Accent4 2" xfId="297" xr:uid="{B802A478-4D14-4035-AD52-44CFDA7C3346}"/>
    <cellStyle name="20% - Accent4 3" xfId="298" xr:uid="{A6E38E3C-44B6-468B-8FAB-5542D7C9E2DD}"/>
    <cellStyle name="20% - Accent4 4" xfId="299" xr:uid="{50223BC7-A5A4-48FA-BA9F-7366302887BD}"/>
    <cellStyle name="20% - Accent4 5" xfId="300" xr:uid="{E533BA9B-317E-49B8-ABD1-8AE5243F65F7}"/>
    <cellStyle name="20% - Accent4 6" xfId="301" xr:uid="{A162355A-6EFD-4B34-8EC9-9C9055EC030A}"/>
    <cellStyle name="20% - Accent5 2" xfId="302" xr:uid="{808A1963-8184-4124-B945-2D0FED50FAC2}"/>
    <cellStyle name="20% - Accent5 3" xfId="303" xr:uid="{91841A7C-3FF9-4F83-BA04-3DC31F792EEA}"/>
    <cellStyle name="20% - Accent5 4" xfId="304" xr:uid="{7A139FA4-BADE-484B-B9F3-6F58C7FBDA1F}"/>
    <cellStyle name="20% - Accent5 5" xfId="305" xr:uid="{19A850F5-FE28-4769-B490-1E6D098F44CC}"/>
    <cellStyle name="20% - Accent5 6" xfId="306" xr:uid="{F02286DB-7E52-4E1A-A19D-05BC24D261B1}"/>
    <cellStyle name="20% - Accent6 2" xfId="307" xr:uid="{9E69A0C7-6437-4282-87F8-1A01E07FCD8E}"/>
    <cellStyle name="20% - Accent6 3" xfId="308" xr:uid="{0F3B4F44-DDC0-4157-8430-32AD41D95075}"/>
    <cellStyle name="20% - Accent6 4" xfId="309" xr:uid="{985C5A55-66B2-4DD2-AA56-4E7C797E18AD}"/>
    <cellStyle name="20% - Accent6 5" xfId="310" xr:uid="{21B5B94B-2145-4B66-BA60-FCA428D075A6}"/>
    <cellStyle name="20% - Accent6 6" xfId="311" xr:uid="{94D15680-BF3C-4A84-B13B-8993159A7B8E}"/>
    <cellStyle name="20% - Ênfase1" xfId="312" xr:uid="{8D76CA29-4307-4613-8CD4-A267C7CF1432}"/>
    <cellStyle name="20% - Ênfase2" xfId="313" xr:uid="{28F0453E-A015-4381-8302-57D2FD40BC3E}"/>
    <cellStyle name="20% - Ênfase3" xfId="314" xr:uid="{F0A7689C-B430-473A-9B2E-FC797000D2FC}"/>
    <cellStyle name="20% - Ênfase4" xfId="315" xr:uid="{ADFDB8C5-EA74-456F-85AF-1C03A3537C2B}"/>
    <cellStyle name="20% - Ênfase5" xfId="316" xr:uid="{27A27B49-E8CA-4007-A069-74D00FCFBA23}"/>
    <cellStyle name="20% - Ênfase6" xfId="317" xr:uid="{545E8667-315B-43D6-827A-542A03B967D2}"/>
    <cellStyle name="2DecimalPercent" xfId="318" xr:uid="{47B7D140-CF0C-400B-9550-321295B53D12}"/>
    <cellStyle name="2Decimals" xfId="319" xr:uid="{0A93F471-19F3-4D17-9937-27A1C3EC12CB}"/>
    <cellStyle name="2o.nível" xfId="320" xr:uid="{8A5054EB-C147-49A5-B6B3-CB7E57CC239D}"/>
    <cellStyle name="3" xfId="321" xr:uid="{E1067F60-3FAE-4020-BF2A-C614EA63F346}"/>
    <cellStyle name="3 2" xfId="1367" xr:uid="{240EDC50-7EA5-40F2-B17D-CE8B29C65515}"/>
    <cellStyle name="3 2 10" xfId="9328" xr:uid="{085C589C-24C9-4921-AA06-C45EB0938031}"/>
    <cellStyle name="3 2 10 2" xfId="19922" xr:uid="{E84C0BBE-9A9A-4F04-A278-4D4CF131D451}"/>
    <cellStyle name="3 2 10 3" xfId="28640" xr:uid="{6137C55B-901B-4FFA-AEA0-396600F51B45}"/>
    <cellStyle name="3 2 10 4" xfId="35096" xr:uid="{182BE5F9-3B92-49C6-9726-43781698F67F}"/>
    <cellStyle name="3 2 10 5" xfId="42961" xr:uid="{56CD78F0-5C64-4A75-9448-66CB9EBFE422}"/>
    <cellStyle name="3 2 11" xfId="20000" xr:uid="{D4AAB55A-670A-4DA0-B223-A68A959D3F61}"/>
    <cellStyle name="3 2 2" xfId="1914" xr:uid="{6B357315-96E4-46C2-ACAA-3A778D3557CA}"/>
    <cellStyle name="3 2 2 2" xfId="2451" xr:uid="{2A395342-ECFA-4957-9069-ECA526DC6F24}"/>
    <cellStyle name="3 2 2 2 10" xfId="13090" xr:uid="{828DA7B0-C864-4197-BC82-31EEBA415A1F}"/>
    <cellStyle name="3 2 2 2 11" xfId="21901" xr:uid="{1A1F4668-DE64-4F8A-A0A2-65E158DF615F}"/>
    <cellStyle name="3 2 2 2 12" xfId="12243" xr:uid="{58E66E76-C16D-4CE0-A34B-1DE611DFECF9}"/>
    <cellStyle name="3 2 2 2 13" xfId="41804" xr:uid="{3B6FF239-41F8-41C7-A7B6-F80D5C1ABB0C}"/>
    <cellStyle name="3 2 2 2 2" xfId="4672" xr:uid="{0C6E9FD9-2387-4843-BDE4-3685C6805EA1}"/>
    <cellStyle name="3 2 2 2 2 2" xfId="15291" xr:uid="{08477C3D-EA3D-4A59-BD22-71DBB857A917}"/>
    <cellStyle name="3 2 2 2 2 3" xfId="24099" xr:uid="{A164C59C-9879-45BF-A113-27AB42006CCC}"/>
    <cellStyle name="3 2 2 2 2 4" xfId="30615" xr:uid="{9A98F67E-97B4-433D-8DCB-E9BC53A7B892}"/>
    <cellStyle name="3 2 2 2 2 5" xfId="38956" xr:uid="{A1CDB0A9-9D3B-4880-A455-874585E21224}"/>
    <cellStyle name="3 2 2 2 3" xfId="5467" xr:uid="{0AAEBF09-8621-4552-99B4-15C270CBEAC0}"/>
    <cellStyle name="3 2 2 2 3 2" xfId="16075" xr:uid="{255A13BD-7E2D-4BE2-9E4C-18356623F85E}"/>
    <cellStyle name="3 2 2 2 3 3" xfId="24883" xr:uid="{34F93568-DB99-456F-94A4-D836A34F6690}"/>
    <cellStyle name="3 2 2 2 3 4" xfId="31362" xr:uid="{DE8DB57A-7AF6-4440-8C95-307B83AB5C4B}"/>
    <cellStyle name="3 2 2 2 3 5" xfId="36798" xr:uid="{96E08286-2B08-49FB-8EDB-346BF8DF724F}"/>
    <cellStyle name="3 2 2 2 4" xfId="5995" xr:uid="{FBD17802-7FD2-4C7F-B74F-6D672B75D382}"/>
    <cellStyle name="3 2 2 2 4 2" xfId="16600" xr:uid="{048D430C-37FB-4E21-AB56-6E7333547F5D}"/>
    <cellStyle name="3 2 2 2 4 3" xfId="25388" xr:uid="{001EB058-6BAA-46EF-B5D8-9B094F4F57F6}"/>
    <cellStyle name="3 2 2 2 4 4" xfId="31879" xr:uid="{7AFDE5B6-36CC-4DF6-8B86-C8B8C2A78B36}"/>
    <cellStyle name="3 2 2 2 4 5" xfId="38842" xr:uid="{84B2A5FE-F174-46C8-B79A-A18F448C047C}"/>
    <cellStyle name="3 2 2 2 5" xfId="7027" xr:uid="{0D92B1C8-D38F-4F00-8A6E-B9F56D1342AE}"/>
    <cellStyle name="3 2 2 2 5 2" xfId="17622" xr:uid="{BF0B7803-0D4E-4C33-904C-85E71CDC1D3E}"/>
    <cellStyle name="3 2 2 2 5 3" xfId="26381" xr:uid="{3C426335-D1B2-4872-8DE5-CCFBC182356A}"/>
    <cellStyle name="3 2 2 2 5 4" xfId="32892" xr:uid="{19BD8A53-B177-4E2F-8C8C-9FC9793F728D}"/>
    <cellStyle name="3 2 2 2 5 5" xfId="11475" xr:uid="{0A62DAD3-864D-4739-846F-430038E730AF}"/>
    <cellStyle name="3 2 2 2 6" xfId="7876" xr:uid="{535FC297-9C05-41AC-B995-E0D05170C389}"/>
    <cellStyle name="3 2 2 2 6 2" xfId="18471" xr:uid="{E868B40D-5B44-40F5-B0BE-6D7C20EAB69B}"/>
    <cellStyle name="3 2 2 2 6 3" xfId="27205" xr:uid="{60DDC3BE-CA7B-4EE1-9A57-5FD3CE3C0860}"/>
    <cellStyle name="3 2 2 2 6 4" xfId="33689" xr:uid="{FFFC8D98-C8D0-4919-BF7A-63C95629E3EA}"/>
    <cellStyle name="3 2 2 2 6 5" xfId="37925" xr:uid="{8FD7AFC4-170B-4468-881E-EBD54781918D}"/>
    <cellStyle name="3 2 2 2 7" xfId="8921" xr:uid="{40F46565-0FBD-4128-8294-5CB936A50808}"/>
    <cellStyle name="3 2 2 2 7 2" xfId="19515" xr:uid="{769C9147-D43B-4BD8-9DBB-0B9EBF7765A1}"/>
    <cellStyle name="3 2 2 2 7 3" xfId="28240" xr:uid="{1F77439A-2ED8-4F28-9730-42A609279ED6}"/>
    <cellStyle name="3 2 2 2 7 4" xfId="34694" xr:uid="{300DD5AF-ECFE-4D44-BDE7-1099327AE762}"/>
    <cellStyle name="3 2 2 2 7 5" xfId="42676" xr:uid="{FA525645-947B-4C0C-BB20-7DB1D2BAA2B4}"/>
    <cellStyle name="3 2 2 2 8" xfId="9882" xr:uid="{5D118FB8-4286-4F0D-A911-D01BC1A0589E}"/>
    <cellStyle name="3 2 2 2 8 2" xfId="20472" xr:uid="{F2A29371-6E90-405E-8596-A32B6075FCB4}"/>
    <cellStyle name="3 2 2 2 8 3" xfId="29157" xr:uid="{9FB72125-2D1D-4CFE-B2B1-A85A54CC064C}"/>
    <cellStyle name="3 2 2 2 8 4" xfId="35625" xr:uid="{E78804AE-6BFD-4C33-A02C-26AB104FC233}"/>
    <cellStyle name="3 2 2 2 8 5" xfId="43174" xr:uid="{024C0463-F674-4716-A9C1-B79B6A38241B}"/>
    <cellStyle name="3 2 2 2 9" xfId="10510" xr:uid="{2BAFFE7B-4879-471A-BED4-9F83418ADE47}"/>
    <cellStyle name="3 2 2 2 9 2" xfId="21100" xr:uid="{063702A5-EE8D-42AC-A07F-4C6C6AFF3C46}"/>
    <cellStyle name="3 2 2 2 9 3" xfId="29781" xr:uid="{E3568D9E-B003-4472-807A-D584AC45CFF8}"/>
    <cellStyle name="3 2 2 2 9 4" xfId="36229" xr:uid="{71437317-9E81-483D-BE1A-A7AE20387E21}"/>
    <cellStyle name="3 2 2 2 9 5" xfId="43756" xr:uid="{47748F2F-72B4-4D5F-BFF9-5501B4654A37}"/>
    <cellStyle name="3 2 2 3" xfId="4181" xr:uid="{B1300C89-B831-45DE-B88B-50A049ECC875}"/>
    <cellStyle name="3 2 2 3 2" xfId="14804" xr:uid="{9F215FF8-6917-41E1-9746-F6A25FF3C2B9}"/>
    <cellStyle name="3 2 2 3 3" xfId="23609" xr:uid="{5389FA6C-C806-46FA-82C3-2D68B7B5D642}"/>
    <cellStyle name="3 2 2 3 4" xfId="11934" xr:uid="{10DD5B9B-C719-48B9-A7A1-4A5EBABC83CF}"/>
    <cellStyle name="3 2 2 3 5" xfId="41788" xr:uid="{EE724ADA-3466-44F3-ACEB-ED84AA1B744A}"/>
    <cellStyle name="3 2 2 4" xfId="5372" xr:uid="{4B21EE54-4C50-4EC6-89E7-9003C80D76EE}"/>
    <cellStyle name="3 2 2 4 2" xfId="15982" xr:uid="{DCB95DA5-1223-4446-A933-B0911769F13C}"/>
    <cellStyle name="3 2 2 4 3" xfId="24790" xr:uid="{23789EE9-754B-4B07-9B98-B6F340AF1527}"/>
    <cellStyle name="3 2 2 4 4" xfId="31274" xr:uid="{F3F19F02-E7EE-4776-9B7D-4818EDE9F056}"/>
    <cellStyle name="3 2 2 4 5" xfId="38153" xr:uid="{0DDE55CD-0AD6-4B4B-B574-E0330707EA27}"/>
    <cellStyle name="3 2 2 5" xfId="7343" xr:uid="{935DDA7F-8AA6-4423-9630-923104738FDE}"/>
    <cellStyle name="3 2 2 5 2" xfId="17938" xr:uid="{17AD1C88-63D6-407D-BFB6-60E09345DF11}"/>
    <cellStyle name="3 2 2 5 3" xfId="26690" xr:uid="{3803F71B-AE7B-4C70-B65C-9B486430E228}"/>
    <cellStyle name="3 2 2 5 4" xfId="22571" xr:uid="{5F6C2E33-ED89-4AAA-AF61-2E579A27B2F8}"/>
    <cellStyle name="3 2 2 6" xfId="8473" xr:uid="{97E72304-9398-49AD-AF5D-AB6B8B5C5F32}"/>
    <cellStyle name="3 2 2 6 2" xfId="19068" xr:uid="{DD3B1F5B-B67D-4DB8-9BAF-3853D8DC998E}"/>
    <cellStyle name="3 2 2 6 3" xfId="27795" xr:uid="{A9FC1B35-A3C8-4F88-9CE4-F1FD1DE0E697}"/>
    <cellStyle name="3 2 2 6 4" xfId="34259" xr:uid="{C05FD1F6-082B-41A1-A3C7-576EB726180C}"/>
    <cellStyle name="3 2 2 6 5" xfId="24632" xr:uid="{B08E8E6C-811C-444E-950A-9ED151559C51}"/>
    <cellStyle name="3 2 2 7" xfId="10139" xr:uid="{10F1CCEF-5EC7-4C8C-8D28-740F76FA088E}"/>
    <cellStyle name="3 2 2 7 2" xfId="20729" xr:uid="{F3703BCD-5E54-4C80-B73E-1EFF7CB727D0}"/>
    <cellStyle name="3 2 2 7 3" xfId="29410" xr:uid="{7BD49673-BABA-4FDA-833B-49E3DA656DCC}"/>
    <cellStyle name="3 2 2 7 4" xfId="35871" xr:uid="{DDD0DA00-BEF4-478D-BBA0-BFE216481A02}"/>
    <cellStyle name="3 2 2 7 5" xfId="43398" xr:uid="{9CDA2979-8927-4EC3-BB0A-25B3678DD283}"/>
    <cellStyle name="3 2 2 8" xfId="37123" xr:uid="{27E82105-E463-4180-AC57-FAB126A9FB27}"/>
    <cellStyle name="3 2 3" xfId="1996" xr:uid="{5C5442F6-E7B8-4809-9C17-5F03A3EC5938}"/>
    <cellStyle name="3 2 3 2" xfId="2535" xr:uid="{784F905D-CE63-47E0-92B6-3BD1F7918C5D}"/>
    <cellStyle name="3 2 3 2 10" xfId="13174" xr:uid="{CC946065-C0E3-43DD-A25B-0B8F96DD4D51}"/>
    <cellStyle name="3 2 3 2 11" xfId="21983" xr:uid="{6EE7BE20-752D-4873-98AF-602051E17172}"/>
    <cellStyle name="3 2 3 2 12" xfId="12324" xr:uid="{47EEDEA1-BDC4-45AA-93D3-E4F0B7AD9564}"/>
    <cellStyle name="3 2 3 2 13" xfId="39756" xr:uid="{B0D8243A-564F-4199-8968-A52B2074D8C8}"/>
    <cellStyle name="3 2 3 2 2" xfId="4756" xr:uid="{D843CB66-6C01-404F-83A1-37C1A9EB25CF}"/>
    <cellStyle name="3 2 3 2 2 2" xfId="15374" xr:uid="{211577BD-9DBB-44B1-BC32-842E39945D54}"/>
    <cellStyle name="3 2 3 2 2 3" xfId="24183" xr:uid="{9F3FF513-C4B0-42C2-B87F-068275AB6486}"/>
    <cellStyle name="3 2 3 2 2 4" xfId="30696" xr:uid="{0653D6F7-EEA9-4554-B5FA-103904C1ABE8}"/>
    <cellStyle name="3 2 3 2 2 5" xfId="24733" xr:uid="{CCF53F7A-AB1E-4229-B62F-8AD85279E71C}"/>
    <cellStyle name="3 2 3 2 3" xfId="5550" xr:uid="{D0750C2D-7132-483E-A6D8-559753CE84B3}"/>
    <cellStyle name="3 2 3 2 3 2" xfId="16158" xr:uid="{2395EFDB-53FF-4F43-8545-A4B11AEB2CD3}"/>
    <cellStyle name="3 2 3 2 3 3" xfId="24966" xr:uid="{4AB67F44-CB68-4F0E-8FFB-E5C979D33230}"/>
    <cellStyle name="3 2 3 2 3 4" xfId="31443" xr:uid="{A7D60126-25B0-4076-8137-29D11F374A05}"/>
    <cellStyle name="3 2 3 2 3 5" xfId="27056" xr:uid="{296DBC14-F7D9-4028-BB7D-C1A305D22144}"/>
    <cellStyle name="3 2 3 2 4" xfId="6079" xr:uid="{176AD117-D6EC-415E-A9DE-D4EF24DA777C}"/>
    <cellStyle name="3 2 3 2 4 2" xfId="16683" xr:uid="{A192A594-8B2D-472D-B03C-13F5BEE3D936}"/>
    <cellStyle name="3 2 3 2 4 3" xfId="25471" xr:uid="{3E465E37-D73C-4691-AD77-02E11835666D}"/>
    <cellStyle name="3 2 3 2 4 4" xfId="31963" xr:uid="{6E65C2BF-97BA-4F4B-BBA7-88E687E2DBD5}"/>
    <cellStyle name="3 2 3 2 4 5" xfId="42055" xr:uid="{CF0F6AAF-6C61-4309-A9EB-9D4F6AE7FDFD}"/>
    <cellStyle name="3 2 3 2 5" xfId="7111" xr:uid="{2D00E30D-4263-4E89-B7C2-E58F2FCCE9BA}"/>
    <cellStyle name="3 2 3 2 5 2" xfId="17706" xr:uid="{CAC60D9D-1F5D-4E8A-8DE9-5906FE527E34}"/>
    <cellStyle name="3 2 3 2 5 3" xfId="26462" xr:uid="{B6FB8C89-0DD2-40D6-AFF3-5F7C8100FCBB}"/>
    <cellStyle name="3 2 3 2 5 4" xfId="32976" xr:uid="{85640097-C50C-4526-8225-D9CDF06C0B7D}"/>
    <cellStyle name="3 2 3 2 5 5" xfId="38213" xr:uid="{04AF2194-7EDD-4DCE-BE37-49399CD065DB}"/>
    <cellStyle name="3 2 3 2 6" xfId="7960" xr:uid="{C4724205-BE26-4F02-9B3D-F0AEFEB50B47}"/>
    <cellStyle name="3 2 3 2 6 2" xfId="18555" xr:uid="{B70FA45E-1697-4726-B650-9B69912E6988}"/>
    <cellStyle name="3 2 3 2 6 3" xfId="27288" xr:uid="{62ABA57D-F8DE-44C1-85DD-0C0BB99C5689}"/>
    <cellStyle name="3 2 3 2 6 4" xfId="33770" xr:uid="{425E40A5-70A7-42DE-A7C3-DEC210284A37}"/>
    <cellStyle name="3 2 3 2 6 5" xfId="37575" xr:uid="{16B58E14-CD77-4688-B0A2-07914219585D}"/>
    <cellStyle name="3 2 3 2 7" xfId="8997" xr:uid="{ADC60234-291B-4E15-A353-FBD1DD1B9B57}"/>
    <cellStyle name="3 2 3 2 7 2" xfId="19591" xr:uid="{A5F2D8FB-DC05-4C0F-B93B-712D9D9577B7}"/>
    <cellStyle name="3 2 3 2 7 3" xfId="28316" xr:uid="{DB29D70D-3E52-4A99-B2B2-1E0614093B37}"/>
    <cellStyle name="3 2 3 2 7 4" xfId="34770" xr:uid="{764766EE-8109-4502-AFA4-15AB39000C6B}"/>
    <cellStyle name="3 2 3 2 7 5" xfId="42752" xr:uid="{9C4B1CA2-6D60-45E5-A6AF-E7A969C615ED}"/>
    <cellStyle name="3 2 3 2 8" xfId="9966" xr:uid="{BC5AA89D-73A1-4F35-BB57-254258BC198D}"/>
    <cellStyle name="3 2 3 2 8 2" xfId="20556" xr:uid="{F4FAA647-EF2C-4287-80A7-9BD55A64F957}"/>
    <cellStyle name="3 2 3 2 8 3" xfId="29238" xr:uid="{4A916903-191D-400A-A50A-5C22324AE696}"/>
    <cellStyle name="3 2 3 2 8 4" xfId="35707" xr:uid="{F5F89AC3-0179-49E4-ACEE-C2B5A4434465}"/>
    <cellStyle name="3 2 3 2 8 5" xfId="43245" xr:uid="{E986B852-8753-4672-828E-668AC80E320F}"/>
    <cellStyle name="3 2 3 2 9" xfId="10581" xr:uid="{AB789DD8-F136-49AF-9D22-BB13524979FB}"/>
    <cellStyle name="3 2 3 2 9 2" xfId="21171" xr:uid="{8EA29D2D-F3F7-479E-B232-5B4EDF582470}"/>
    <cellStyle name="3 2 3 2 9 3" xfId="29852" xr:uid="{4CFB8152-9B2D-457E-9B02-30BF56DB81D4}"/>
    <cellStyle name="3 2 3 2 9 4" xfId="36299" xr:uid="{46BB68BE-549B-4B7D-B4F7-0EF5D5A3B76A}"/>
    <cellStyle name="3 2 3 2 9 5" xfId="43827" xr:uid="{7D822FD6-9FF1-4BF4-9C8F-B4FA529AF75A}"/>
    <cellStyle name="3 2 3 3" xfId="4260" xr:uid="{EF059394-24AC-43AC-80B7-D5E548F3EC61}"/>
    <cellStyle name="3 2 3 3 2" xfId="14881" xr:uid="{49A65F8F-D584-4805-8720-E9DD744612FF}"/>
    <cellStyle name="3 2 3 3 3" xfId="23688" xr:uid="{8DA769B8-769C-4C03-B49E-EB2D495C6BF9}"/>
    <cellStyle name="3 2 3 3 4" xfId="30217" xr:uid="{1915ECD0-20E1-4037-B9BB-0319331D37E1}"/>
    <cellStyle name="3 2 3 3 5" xfId="38513" xr:uid="{B748312D-D1AF-4CA2-8321-BBC968F74F45}"/>
    <cellStyle name="3 2 3 4" xfId="3508" xr:uid="{3665928D-651A-44C9-A6F6-FFD080B4D53B}"/>
    <cellStyle name="3 2 3 4 2" xfId="14140" xr:uid="{47F3BC8D-0108-4205-BEF6-16AFD153F31D}"/>
    <cellStyle name="3 2 3 4 3" xfId="22941" xr:uid="{08222C1F-93BD-45C4-90A7-DE779EC0BD0C}"/>
    <cellStyle name="3 2 3 4 4" xfId="30122" xr:uid="{D2806AAE-9D05-41E5-9443-5706F367AC80}"/>
    <cellStyle name="3 2 3 4 5" xfId="40940" xr:uid="{C389A52C-48F1-4341-9849-A1275656D94B}"/>
    <cellStyle name="3 2 3 5" xfId="7421" xr:uid="{419233DC-9E7E-482B-8534-D7A50A0B2BE8}"/>
    <cellStyle name="3 2 3 5 2" xfId="18016" xr:uid="{EBF57519-7C6C-4B3B-81AD-6779DC083E7F}"/>
    <cellStyle name="3 2 3 5 3" xfId="26767" xr:uid="{9B3DCE66-B702-4B44-B4F0-600387FFCAF5}"/>
    <cellStyle name="3 2 3 5 4" xfId="37145" xr:uid="{C456DE1C-ACBD-487C-9110-50AC983C07C8}"/>
    <cellStyle name="3 2 3 6" xfId="8547" xr:uid="{22B7507E-3F9E-40E0-BBEE-9C92CDE71771}"/>
    <cellStyle name="3 2 3 6 2" xfId="19142" xr:uid="{2D68CB60-5B76-4506-9AC5-212846EA9DBA}"/>
    <cellStyle name="3 2 3 6 3" xfId="27869" xr:uid="{B63809CC-463C-4112-8733-D68B4F17F39C}"/>
    <cellStyle name="3 2 3 6 4" xfId="34331" xr:uid="{9308D207-6649-4BCE-BC04-5A812A40FD9C}"/>
    <cellStyle name="3 2 3 6 5" xfId="27409" xr:uid="{44732D61-F0B8-48A1-8FA5-FEBFBDEB4E3F}"/>
    <cellStyle name="3 2 3 7" xfId="10210" xr:uid="{792A96DE-DEE5-4881-87CF-DBE245FDCC50}"/>
    <cellStyle name="3 2 3 7 2" xfId="20800" xr:uid="{A59AFF21-5366-4779-9B12-0D43E41FA00F}"/>
    <cellStyle name="3 2 3 7 3" xfId="29481" xr:uid="{25D576AA-B130-4972-803A-B718F02D2A75}"/>
    <cellStyle name="3 2 3 7 4" xfId="35941" xr:uid="{44930843-5974-4CC3-BD57-C7F0D81126EA}"/>
    <cellStyle name="3 2 3 7 5" xfId="43469" xr:uid="{7FD43B6E-1F3E-4997-97EB-357D681C84F7}"/>
    <cellStyle name="3 2 3 8" xfId="40428" xr:uid="{A246B216-D6EF-482C-B23F-69F85E95E585}"/>
    <cellStyle name="3 2 4" xfId="2059" xr:uid="{B5BBB243-670A-4FE5-9B64-D97C257C7015}"/>
    <cellStyle name="3 2 4 2" xfId="2613" xr:uid="{9B01D44D-FA66-462A-854D-B794B2800314}"/>
    <cellStyle name="3 2 4 2 10" xfId="13252" xr:uid="{45547636-2E30-487A-8452-E0399EDC53AF}"/>
    <cellStyle name="3 2 4 2 11" xfId="22060" xr:uid="{B4F69F83-70F1-437A-8BC8-8B9476304598}"/>
    <cellStyle name="3 2 4 2 12" xfId="12112" xr:uid="{DF1CD863-93BB-4BDD-8977-8562FEDB26E4}"/>
    <cellStyle name="3 2 4 2 13" xfId="14866" xr:uid="{E55F146E-4F57-464C-91E6-DACA8A556798}"/>
    <cellStyle name="3 2 4 2 2" xfId="4830" xr:uid="{D1212D16-798D-4093-9409-3AFAC9B9FC69}"/>
    <cellStyle name="3 2 4 2 2 2" xfId="15448" xr:uid="{86548703-F84D-4550-8B45-45F6EA3B5861}"/>
    <cellStyle name="3 2 4 2 2 3" xfId="24257" xr:uid="{C633DE7F-1354-4BB9-9C55-721AA6C4C011}"/>
    <cellStyle name="3 2 4 2 2 4" xfId="30769" xr:uid="{580C5E27-F0CF-41FB-BF46-C0C3CD409B9C}"/>
    <cellStyle name="3 2 4 2 2 5" xfId="11603" xr:uid="{668D9C13-4945-4636-B56B-E0724F8B81B0}"/>
    <cellStyle name="3 2 4 2 3" xfId="5627" xr:uid="{39E12AF8-645F-4425-A083-BD5EB398E7A9}"/>
    <cellStyle name="3 2 4 2 3 2" xfId="16235" xr:uid="{399466CA-2CD8-4BD9-907F-03DFDB2C292E}"/>
    <cellStyle name="3 2 4 2 3 3" xfId="25040" xr:uid="{520CC71D-C336-4BCE-9FD2-5183F480F61B}"/>
    <cellStyle name="3 2 4 2 3 4" xfId="31519" xr:uid="{9D5C574C-C8D0-4233-89DB-C21AAE0D8113}"/>
    <cellStyle name="3 2 4 2 3 5" xfId="38906" xr:uid="{FDA08C98-CF27-4D26-AA88-F305A8B2186F}"/>
    <cellStyle name="3 2 4 2 4" xfId="6157" xr:uid="{098946A8-1415-4D8B-A076-D50877914116}"/>
    <cellStyle name="3 2 4 2 4 2" xfId="16761" xr:uid="{AF259F6D-2B69-4BA3-BEE4-298AA3BD489A}"/>
    <cellStyle name="3 2 4 2 4 3" xfId="25547" xr:uid="{98ACB51D-79BA-45E0-989D-D7B3F513A1FE}"/>
    <cellStyle name="3 2 4 2 4 4" xfId="32041" xr:uid="{EB1A10FF-496D-4EBF-A545-A6625E316457}"/>
    <cellStyle name="3 2 4 2 4 5" xfId="12651" xr:uid="{84C7681F-1A07-43BC-BB84-74C5C336A3B0}"/>
    <cellStyle name="3 2 4 2 5" xfId="7189" xr:uid="{30C39321-212F-432A-B5F9-3438E056459D}"/>
    <cellStyle name="3 2 4 2 5 2" xfId="17784" xr:uid="{A963EE6D-AD3F-49FC-8380-B8C1BD5B4AF7}"/>
    <cellStyle name="3 2 4 2 5 3" xfId="26540" xr:uid="{3A55E4A5-FC40-4782-B2CE-62A44A939231}"/>
    <cellStyle name="3 2 4 2 5 4" xfId="33054" xr:uid="{7D6CAD19-2DC4-423D-878C-6E630DE0D347}"/>
    <cellStyle name="3 2 4 2 5 5" xfId="40875" xr:uid="{5F255FAE-DA94-4144-BEF5-AF2DCE7195EE}"/>
    <cellStyle name="3 2 4 2 6" xfId="8038" xr:uid="{3CE4E8FE-6505-4828-8389-05FE22743EEB}"/>
    <cellStyle name="3 2 4 2 6 2" xfId="18633" xr:uid="{B21A147C-A46F-41F2-8002-6EB77EA6D093}"/>
    <cellStyle name="3 2 4 2 6 3" xfId="27365" xr:uid="{432B39E3-2917-4048-949C-0DBBE3B877DE}"/>
    <cellStyle name="3 2 4 2 6 4" xfId="33845" xr:uid="{087C0B00-1E5D-45E9-9DF6-558938F20628}"/>
    <cellStyle name="3 2 4 2 6 5" xfId="11998" xr:uid="{1C91A4B8-00CE-4EC7-9B3F-7A7B457BC684}"/>
    <cellStyle name="3 2 4 2 7" xfId="9066" xr:uid="{4DA18A57-9414-4CA6-8616-1D8ACE9B2D25}"/>
    <cellStyle name="3 2 4 2 7 2" xfId="19660" xr:uid="{37A87999-EEB5-45EB-B0DF-85CA302D1EBF}"/>
    <cellStyle name="3 2 4 2 7 3" xfId="28385" xr:uid="{031A01A4-0B66-4496-8FFB-5553ED9CC90E}"/>
    <cellStyle name="3 2 4 2 7 4" xfId="34839" xr:uid="{E734D32D-E383-4656-AD80-94A7334766BD}"/>
    <cellStyle name="3 2 4 2 7 5" xfId="42820" xr:uid="{8D2DA9F3-6503-4A3D-9092-80D9AF21AEA9}"/>
    <cellStyle name="3 2 4 2 8" xfId="10044" xr:uid="{40EBFF60-11A7-42B5-B1C3-3718B3906644}"/>
    <cellStyle name="3 2 4 2 8 2" xfId="20634" xr:uid="{3865F96A-6FD7-48B5-9AB6-2AEADD339A1A}"/>
    <cellStyle name="3 2 4 2 8 3" xfId="29315" xr:uid="{26EE8951-3713-4F0A-B2F9-C8BDAA7EB402}"/>
    <cellStyle name="3 2 4 2 8 4" xfId="35782" xr:uid="{964DCEF9-E934-4FA5-BA6B-BB64C26AD00E}"/>
    <cellStyle name="3 2 4 2 8 5" xfId="43307" xr:uid="{9CDD74DD-DFD2-47A0-A32F-1397E86A8DFB}"/>
    <cellStyle name="3 2 4 2 9" xfId="10643" xr:uid="{34AF49A9-14B1-477B-B879-31C2C72C0A5D}"/>
    <cellStyle name="3 2 4 2 9 2" xfId="21233" xr:uid="{ADC6EC17-5E2E-49AD-B546-F85F282EFDE7}"/>
    <cellStyle name="3 2 4 2 9 3" xfId="29914" xr:uid="{C9299C70-9D57-4CB0-BA36-72C79FB83BEE}"/>
    <cellStyle name="3 2 4 2 9 4" xfId="36357" xr:uid="{6A29140A-7ABA-4BFD-8FF8-F0751262FC9D}"/>
    <cellStyle name="3 2 4 2 9 5" xfId="43889" xr:uid="{E36B9CD8-80B7-4923-81DA-BE7613D4D090}"/>
    <cellStyle name="3 2 4 3" xfId="4323" xr:uid="{CA57198F-50D5-4DD0-8502-D90966B203AE}"/>
    <cellStyle name="3 2 4 3 2" xfId="14944" xr:uid="{B2B40D2B-DBD3-4462-93F2-3F5452B614FF}"/>
    <cellStyle name="3 2 4 3 3" xfId="23751" xr:uid="{2E911CDA-FFDB-4DE2-93F0-3A780AE4A05B}"/>
    <cellStyle name="3 2 4 3 4" xfId="30280" xr:uid="{78ED3E5E-0FAE-410D-BCD4-BCD673AE3EDA}"/>
    <cellStyle name="3 2 4 3 5" xfId="38981" xr:uid="{165725E8-A83B-41A1-9B80-586CA5C46E2D}"/>
    <cellStyle name="3 2 4 4" xfId="3572" xr:uid="{543A4D38-8D98-4A6A-A241-DD38FF014B4B}"/>
    <cellStyle name="3 2 4 4 2" xfId="14204" xr:uid="{B087BD01-E317-405D-A342-A375602EE79B}"/>
    <cellStyle name="3 2 4 4 3" xfId="23004" xr:uid="{5AF647D4-72D6-461C-8337-22030CBC553F}"/>
    <cellStyle name="3 2 4 4 4" xfId="21657" xr:uid="{04469511-60C2-40E1-9CC2-3C8F5F3C930D}"/>
    <cellStyle name="3 2 4 4 5" xfId="11973" xr:uid="{305721FF-2A57-480B-966B-150D7DFB1A0E}"/>
    <cellStyle name="3 2 4 5" xfId="7484" xr:uid="{5A37BF97-9D9F-4D41-A039-EB562BD97422}"/>
    <cellStyle name="3 2 4 5 2" xfId="18079" xr:uid="{C01BDD0D-6785-41AA-B15D-AD29F2B0823D}"/>
    <cellStyle name="3 2 4 5 3" xfId="26829" xr:uid="{133CE9E2-CC57-4427-8852-407ECBD21781}"/>
    <cellStyle name="3 2 4 5 4" xfId="42051" xr:uid="{6521563D-15A8-4593-B74E-0C946D7F19B1}"/>
    <cellStyle name="3 2 4 6" xfId="8609" xr:uid="{8C5E8F32-C4F4-4578-B082-E834CEC057E3}"/>
    <cellStyle name="3 2 4 6 2" xfId="19204" xr:uid="{BFB41F56-E786-4A46-981D-0D0D31B55E2F}"/>
    <cellStyle name="3 2 4 6 3" xfId="27931" xr:uid="{BB5E3E55-08DE-47D9-AAAD-CFEBBBD13465}"/>
    <cellStyle name="3 2 4 6 4" xfId="34392" xr:uid="{82F66639-20D4-4359-B178-930AFDD6F930}"/>
    <cellStyle name="3 2 4 6 5" xfId="42392" xr:uid="{715A5D3D-EF26-4DEC-8A65-530A6BD03369}"/>
    <cellStyle name="3 2 4 7" xfId="10272" xr:uid="{C0647004-C6BE-4050-B664-39840AE857E4}"/>
    <cellStyle name="3 2 4 7 2" xfId="20862" xr:uid="{843C54CA-9206-4408-987A-D8A429F6AF1D}"/>
    <cellStyle name="3 2 4 7 3" xfId="29543" xr:uid="{5D071E11-3EA7-4E3D-809C-96648CC85BBE}"/>
    <cellStyle name="3 2 4 7 4" xfId="36000" xr:uid="{21376E62-0CD5-4C4B-A389-4AA49F259FCF}"/>
    <cellStyle name="3 2 4 7 5" xfId="43531" xr:uid="{1ED2B55F-DC9B-49C0-868B-61E0D40F52D7}"/>
    <cellStyle name="3 2 4 8" xfId="38119" xr:uid="{13CF6895-2277-453D-9849-AFF72634CDB5}"/>
    <cellStyle name="3 2 5" xfId="1602" xr:uid="{7DBDA3A1-A8E0-433F-B674-A265F6445747}"/>
    <cellStyle name="3 2 5 10" xfId="4630" xr:uid="{27B1AA77-0704-4929-8C0D-BFC6A49A3749}"/>
    <cellStyle name="3 2 5 10 2" xfId="15249" xr:uid="{FC0DD7CD-20E2-4B2A-9616-B0995E31AFE6}"/>
    <cellStyle name="3 2 5 10 3" xfId="24057" xr:uid="{501ACB93-F692-4A1F-84FD-3137A9CFD1F3}"/>
    <cellStyle name="3 2 5 10 4" xfId="30574" xr:uid="{FE9C10E7-0143-4547-B5A8-FD3814097499}"/>
    <cellStyle name="3 2 5 10 5" xfId="41833" xr:uid="{A98669A3-8F9F-410D-8A94-F962017C42D9}"/>
    <cellStyle name="3 2 5 2" xfId="3893" xr:uid="{FAE7B6A5-F19B-45DB-97E9-4E0315A05C9C}"/>
    <cellStyle name="3 2 5 2 2" xfId="14522" xr:uid="{F86FEF6D-1ED9-440C-A5F0-A1B325033B91}"/>
    <cellStyle name="3 2 5 2 3" xfId="23324" xr:uid="{F8D4256B-A763-40D5-BA91-FCE7E8BF2691}"/>
    <cellStyle name="3 2 5 2 4" xfId="29048" xr:uid="{221C6204-804A-4FAC-9BE7-23B6D9D13532}"/>
    <cellStyle name="3 2 5 2 5" xfId="36642" xr:uid="{27BE99BC-A8AB-4AE9-A9F9-D3AF01E65F85}"/>
    <cellStyle name="3 2 5 3" xfId="2741" xr:uid="{20D8EC1E-8A2D-4DED-8F99-0471BEA91D92}"/>
    <cellStyle name="3 2 5 3 2" xfId="13378" xr:uid="{EAA4AE7D-F80E-4CC8-A267-635ACB79D45F}"/>
    <cellStyle name="3 2 5 3 3" xfId="22187" xr:uid="{57A19B5C-1AAE-4B2E-A734-F3ECF370BD9E}"/>
    <cellStyle name="3 2 5 3 4" xfId="29336" xr:uid="{F60B17EE-DB8A-4B21-A63F-81BF9C140313}"/>
    <cellStyle name="3 2 5 3 5" xfId="36921" xr:uid="{6BD37FE3-88A8-43D0-B1CB-B417FAC9D0A2}"/>
    <cellStyle name="3 2 5 4" xfId="3287" xr:uid="{3A54230D-7654-4E8A-83D9-B3080DF13C68}"/>
    <cellStyle name="3 2 5 4 2" xfId="13921" xr:uid="{04904582-CD16-425B-9235-A0A8635E603F}"/>
    <cellStyle name="3 2 5 4 3" xfId="22721" xr:uid="{128B6412-1D9F-471E-8055-0988143C7161}"/>
    <cellStyle name="3 2 5 4 4" xfId="25576" xr:uid="{1A44D23C-9C74-4EFF-A8DA-B1AAE1013AD1}"/>
    <cellStyle name="3 2 5 4 5" xfId="39290" xr:uid="{0D8ECC20-D4DA-4073-9A07-3A5E15A7019F}"/>
    <cellStyle name="3 2 5 5" xfId="6348" xr:uid="{E22EFF8A-6003-49A6-9ED0-5D727B7F179F}"/>
    <cellStyle name="3 2 5 5 2" xfId="16950" xr:uid="{59639338-76F7-4EAC-A865-0C3B25196545}"/>
    <cellStyle name="3 2 5 5 3" xfId="25733" xr:uid="{DD556814-066A-4BBA-A1DD-F6789B80412C}"/>
    <cellStyle name="3 2 5 5 4" xfId="32229" xr:uid="{7147B586-9C62-4CCC-B805-01EE27BD9189}"/>
    <cellStyle name="3 2 5 5 5" xfId="28047" xr:uid="{E9D2099A-35A5-4CAB-AF7D-C51B017EAB8D}"/>
    <cellStyle name="3 2 5 6" xfId="5356" xr:uid="{7C0B4928-41CD-49A1-8718-3B78571B1218}"/>
    <cellStyle name="3 2 5 6 2" xfId="15967" xr:uid="{32C4C9A2-843A-495B-A264-0F67D2C7CF4E}"/>
    <cellStyle name="3 2 5 6 3" xfId="24774" xr:uid="{6495D2D4-39C0-41F9-B041-3DDDACAC6FD4}"/>
    <cellStyle name="3 2 5 6 4" xfId="38439" xr:uid="{154AF003-206D-484B-80FC-A80E26579696}"/>
    <cellStyle name="3 2 5 7" xfId="8215" xr:uid="{A53F5F97-D4BB-4B8E-A657-F32CA0F20524}"/>
    <cellStyle name="3 2 5 7 2" xfId="18810" xr:uid="{E9C03231-14AC-4B08-81D9-D6F50C39AA26}"/>
    <cellStyle name="3 2 5 7 3" xfId="27540" xr:uid="{7387F90A-5900-4B37-9A2A-C28724F3BC28}"/>
    <cellStyle name="3 2 5 7 4" xfId="34014" xr:uid="{ACFA0CDF-B436-4F86-A80D-E140F27A1C58}"/>
    <cellStyle name="3 2 5 7 5" xfId="30132" xr:uid="{19D4A5A9-72D0-46E9-B730-68FD32120F13}"/>
    <cellStyle name="3 2 5 8" xfId="8891" xr:uid="{00478095-FF0A-43CB-8105-67B01491FB07}"/>
    <cellStyle name="3 2 5 8 2" xfId="19485" xr:uid="{30814A8B-A132-42C2-80D4-854C26B3CEE1}"/>
    <cellStyle name="3 2 5 8 3" xfId="28211" xr:uid="{0705507F-597F-4DF5-9C52-297CA0ACFF56}"/>
    <cellStyle name="3 2 5 8 4" xfId="34665" xr:uid="{CC908D60-A4CC-4078-8263-801C8554B652}"/>
    <cellStyle name="3 2 5 8 5" xfId="42649" xr:uid="{3F8BBF19-E1DE-4D84-A33C-8C7AE9881E75}"/>
    <cellStyle name="3 2 5 9" xfId="8707" xr:uid="{7FFFE3A7-DAB5-4788-AF83-C5F18B20FFF2}"/>
    <cellStyle name="3 2 5 9 2" xfId="19302" xr:uid="{D1C552D0-C113-4719-8AA2-F2DC02E221D5}"/>
    <cellStyle name="3 2 5 9 3" xfId="28029" xr:uid="{A21D3709-81DC-4435-91D5-F19988AECAF5}"/>
    <cellStyle name="3 2 5 9 4" xfId="34486" xr:uid="{DA65BAC6-D99B-4775-9C54-DAFB5FD6D841}"/>
    <cellStyle name="3 2 5 9 5" xfId="42488" xr:uid="{A7EADED7-01EF-4767-B302-3E25D76A0206}"/>
    <cellStyle name="3 2 6" xfId="2087" xr:uid="{16BDD98F-DF7F-4EC0-B1F4-DAABBECC597F}"/>
    <cellStyle name="3 2 6 10" xfId="12726" xr:uid="{66415D3D-CC08-4A3B-AE10-EB9E6E8E7D00}"/>
    <cellStyle name="3 2 6 11" xfId="21558" xr:uid="{71E34530-2CDC-497F-B244-153F3B10581A}"/>
    <cellStyle name="3 2 6 12" xfId="11704" xr:uid="{21A81027-FCD6-44BA-BC7A-4E52C29E4993}"/>
    <cellStyle name="3 2 6 13" xfId="10939" xr:uid="{23CB743E-55AB-4CF9-B0F1-191A32E4E816}"/>
    <cellStyle name="3 2 6 2" xfId="4351" xr:uid="{D6B7913A-0D21-4FDF-BE1E-693E52308DD6}"/>
    <cellStyle name="3 2 6 2 2" xfId="14971" xr:uid="{A2969E40-C5A4-4660-B2FE-FEDAE80889DC}"/>
    <cellStyle name="3 2 6 2 3" xfId="23779" xr:uid="{F792BC9E-EE3C-4751-A61E-EBD6896CE8FA}"/>
    <cellStyle name="3 2 6 2 4" xfId="30307" xr:uid="{C21FD75D-691C-4241-AB03-52267C11FD94}"/>
    <cellStyle name="3 2 6 2 5" xfId="40791" xr:uid="{B2900618-B618-444D-A479-E308C0643EED}"/>
    <cellStyle name="3 2 6 3" xfId="5118" xr:uid="{82DF91C1-E9EF-4779-908F-5E3A37951795}"/>
    <cellStyle name="3 2 6 3 2" xfId="15734" xr:uid="{CAB79DFB-731C-48E5-B8BF-B4A0C160ADF0}"/>
    <cellStyle name="3 2 6 3 3" xfId="24540" xr:uid="{100C1033-B3F3-4D74-A96E-24E220190167}"/>
    <cellStyle name="3 2 6 3 4" xfId="31031" xr:uid="{4DC1D7B2-BBF6-4042-B794-B09593C9F138}"/>
    <cellStyle name="3 2 6 3 5" xfId="33124" xr:uid="{1800A3C4-3332-477A-A074-C0D8CE6F848B}"/>
    <cellStyle name="3 2 6 4" xfId="3601" xr:uid="{092AD930-AEA1-4F4E-9BED-DC7177E2F833}"/>
    <cellStyle name="3 2 6 4 2" xfId="14233" xr:uid="{010D1767-90E0-40B1-B451-ADA1C548F83C}"/>
    <cellStyle name="3 2 6 4 3" xfId="23033" xr:uid="{0733D9B0-D069-4715-9D09-F81D0C6CAE06}"/>
    <cellStyle name="3 2 6 4 4" xfId="11224" xr:uid="{53906E2F-8A9A-4AAA-ACD2-60DB4CEECCB5}"/>
    <cellStyle name="3 2 6 4 5" xfId="11091" xr:uid="{E6211279-240F-4074-BEEF-DD0D6F7BC06C}"/>
    <cellStyle name="3 2 6 5" xfId="6663" xr:uid="{5D282F2A-1453-4E39-9F94-C1E3C24AAA18}"/>
    <cellStyle name="3 2 6 5 2" xfId="17262" xr:uid="{D9054C57-A024-47CB-A6D3-4FE41B7898E9}"/>
    <cellStyle name="3 2 6 5 3" xfId="26033" xr:uid="{B3999352-6BC2-4C44-8F0D-7AF6322E6741}"/>
    <cellStyle name="3 2 6 5 4" xfId="32534" xr:uid="{0E3F8AA0-34AF-4DE5-B786-A7CA928DEE9F}"/>
    <cellStyle name="3 2 6 5 5" xfId="40392" xr:uid="{0A29CC09-8136-4C47-8C82-F1BCF9F9AEC4}"/>
    <cellStyle name="3 2 6 6" xfId="7512" xr:uid="{B70742CF-4B2D-4C77-BBC5-5C4037A95DD0}"/>
    <cellStyle name="3 2 6 6 2" xfId="18107" xr:uid="{B7F8F9E3-D294-405F-AF07-E4433AC4A261}"/>
    <cellStyle name="3 2 6 6 3" xfId="26857" xr:uid="{6F8EB355-C7D3-4CA2-888D-7AE6C645410E}"/>
    <cellStyle name="3 2 6 6 4" xfId="33338" xr:uid="{939F2FAB-DDC2-467C-9994-0D270D8F2EDD}"/>
    <cellStyle name="3 2 6 6 5" xfId="28665" xr:uid="{448B63C6-5C7C-4C83-97C5-734128BBCDA4}"/>
    <cellStyle name="3 2 6 7" xfId="8637" xr:uid="{52F6DEFE-1868-4F87-9509-5AF381523A79}"/>
    <cellStyle name="3 2 6 7 2" xfId="19232" xr:uid="{2753F6C6-EE24-46C1-8F05-494CA247BF6B}"/>
    <cellStyle name="3 2 6 7 3" xfId="27959" xr:uid="{53CBFC53-50F4-4C6B-9B1F-1B3A07C70C47}"/>
    <cellStyle name="3 2 6 7 4" xfId="34417" xr:uid="{29B04DBC-9A1F-4AD2-951E-D265EB79B337}"/>
    <cellStyle name="3 2 6 7 5" xfId="42420" xr:uid="{B4B7DCE8-4485-4834-837E-8612D0E214A2}"/>
    <cellStyle name="3 2 6 8" xfId="3001" xr:uid="{55311B06-5558-40F5-BE2D-ED2ACBFE78FE}"/>
    <cellStyle name="3 2 6 8 2" xfId="13637" xr:uid="{3E0FD760-CE07-4DF1-98CD-6540D647482E}"/>
    <cellStyle name="3 2 6 8 3" xfId="22439" xr:uid="{E7552E6C-804F-483F-B329-B155299FD55E}"/>
    <cellStyle name="3 2 6 8 4" xfId="26648" xr:uid="{9E7B07C2-CEFF-43C8-80D2-612BEE21F6C2}"/>
    <cellStyle name="3 2 6 8 5" xfId="40199" xr:uid="{7CA4291A-7583-4548-B157-A833E140969F}"/>
    <cellStyle name="3 2 6 9" xfId="10300" xr:uid="{33317D8E-1821-4701-BC17-D6D7764B9753}"/>
    <cellStyle name="3 2 6 9 2" xfId="20890" xr:uid="{B6FF7926-780E-41D8-BBAF-06C2F6C53F0E}"/>
    <cellStyle name="3 2 6 9 3" xfId="29571" xr:uid="{4B000742-DD2C-45E6-8CF9-FCE89E596580}"/>
    <cellStyle name="3 2 6 9 4" xfId="36026" xr:uid="{32A4A7A4-EB0C-4C54-8662-507CE4F8F1E5}"/>
    <cellStyle name="3 2 6 9 5" xfId="43559" xr:uid="{7D569519-D536-4B09-9A88-8DD15CFA27A2}"/>
    <cellStyle name="3 2 7" xfId="3675" xr:uid="{AE189E46-D02A-4878-9969-F68753099F1A}"/>
    <cellStyle name="3 2 7 2" xfId="14307" xr:uid="{9A666797-B312-4231-BF84-16F1A060B75A}"/>
    <cellStyle name="3 2 7 3" xfId="23107" xr:uid="{41A4963F-3B1B-45C6-AB7B-86094211D132}"/>
    <cellStyle name="3 2 7 4" xfId="27424" xr:uid="{E6F8019A-A6C4-439C-821F-A3D21AE36E14}"/>
    <cellStyle name="3 2 7 5" xfId="38987" xr:uid="{48C184A8-EC47-4446-8142-4E9F8A7A7A6F}"/>
    <cellStyle name="3 2 8" xfId="4063" xr:uid="{00DDBFBD-D1BB-41B8-98F7-705AA2469DD3}"/>
    <cellStyle name="3 2 8 2" xfId="14688" xr:uid="{D2209E59-9CB9-4654-86D7-1E43A62BABFD}"/>
    <cellStyle name="3 2 8 3" xfId="23492" xr:uid="{31FB3189-DBB9-4EE4-A459-B3577A5239A1}"/>
    <cellStyle name="3 2 8 4" xfId="11831" xr:uid="{D1CA16F2-B606-47D1-AC9B-F5B430A6E322}"/>
    <cellStyle name="3 2 8 5" xfId="42065" xr:uid="{BF51C1CE-33C6-4800-931F-E702A1610B9C}"/>
    <cellStyle name="3 2 9" xfId="3048" xr:uid="{7A034CC2-5DCA-47D8-8242-5E91D8E46969}"/>
    <cellStyle name="3 2 9 2" xfId="13684" xr:uid="{DAD1C5F6-E2C1-4FBC-B321-C6970CDBA7E6}"/>
    <cellStyle name="3 2 9 3" xfId="22486" xr:uid="{43F99AF0-BEC6-45DD-9F65-9E1593496832}"/>
    <cellStyle name="3 2 9 4" xfId="41751" xr:uid="{5946E228-7DA6-4627-8226-E5559DA93F50}"/>
    <cellStyle name="3 3" xfId="1749" xr:uid="{2D98BBD3-959D-493D-B115-C6B50313B2A8}"/>
    <cellStyle name="3 3 2" xfId="2240" xr:uid="{DFB1CB24-B3FD-4990-999F-04823BC9402D}"/>
    <cellStyle name="3 3 2 10" xfId="12879" xr:uid="{36E33CA3-7C67-4CCC-BFCA-95A61AB6E6A0}"/>
    <cellStyle name="3 3 2 11" xfId="21707" xr:uid="{31491FC6-4D9F-4A7D-B54D-61FDBB999FF5}"/>
    <cellStyle name="3 3 2 12" xfId="30151" xr:uid="{97334831-8020-4077-A3DB-EFFB76CD722A}"/>
    <cellStyle name="3 3 2 13" xfId="42034" xr:uid="{662F4B4C-3D61-4C19-BA24-57E17623D7B2}"/>
    <cellStyle name="3 3 2 2" xfId="4490" xr:uid="{A51F97AC-B14A-4BD0-8EA7-83B51762FD32}"/>
    <cellStyle name="3 3 2 2 2" xfId="15110" xr:uid="{1E835381-8817-4141-9DA3-04F2F406B2C8}"/>
    <cellStyle name="3 3 2 2 3" xfId="23917" xr:uid="{99EF79F0-7536-4E27-9D8D-3DFA4BD15A02}"/>
    <cellStyle name="3 3 2 2 4" xfId="30443" xr:uid="{83C8E6BE-F8FF-4583-A161-0EF4B1E65CEB}"/>
    <cellStyle name="3 3 2 2 5" xfId="22425" xr:uid="{92307748-D352-4BCF-90DF-843AF0221658}"/>
    <cellStyle name="3 3 2 3" xfId="5270" xr:uid="{FB1C383A-082C-4D79-BA75-F17E967C1032}"/>
    <cellStyle name="3 3 2 3 2" xfId="15884" xr:uid="{D788C0F3-E22E-4B22-A91B-EC59E3769F5D}"/>
    <cellStyle name="3 3 2 3 3" xfId="24689" xr:uid="{F775E3B4-A706-4C73-8FB4-3572BB9FA5A8}"/>
    <cellStyle name="3 3 2 3 4" xfId="31182" xr:uid="{4AC8868C-1678-41CD-8466-B51D8D58E549}"/>
    <cellStyle name="3 3 2 3 5" xfId="26569" xr:uid="{28CCE3CF-697C-45CB-88E1-C6D5306D611B}"/>
    <cellStyle name="3 3 2 4" xfId="5784" xr:uid="{4721E531-6AF5-48DF-932C-C3488F2694D8}"/>
    <cellStyle name="3 3 2 4 2" xfId="16392" xr:uid="{A1D6F65B-1841-41E9-B332-DA5C8C1E94D6}"/>
    <cellStyle name="3 3 2 4 3" xfId="25191" xr:uid="{F10DFBB7-C756-48F5-BA55-6CA4DAF78B64}"/>
    <cellStyle name="3 3 2 4 4" xfId="31674" xr:uid="{5C452972-7DC2-43AE-B35D-5150DD8607BB}"/>
    <cellStyle name="3 3 2 4 5" xfId="40644" xr:uid="{290F835A-5D6E-4C0D-BBF5-C0CCCE5060AB}"/>
    <cellStyle name="3 3 2 5" xfId="6816" xr:uid="{E8813454-CF81-4875-B30B-C55425EB34AE}"/>
    <cellStyle name="3 3 2 5 2" xfId="17415" xr:uid="{56D1C569-10A2-47AD-88A7-7028CBFE7346}"/>
    <cellStyle name="3 3 2 5 3" xfId="26183" xr:uid="{DF7D5CF0-A162-4AFB-9592-80DB41382A2B}"/>
    <cellStyle name="3 3 2 5 4" xfId="32686" xr:uid="{46644F32-650A-404B-836F-CD869E355A7A}"/>
    <cellStyle name="3 3 2 5 5" xfId="40821" xr:uid="{924ED1FA-25DF-4864-BC37-2B169813E7D8}"/>
    <cellStyle name="3 3 2 6" xfId="7665" xr:uid="{BF84FF91-8E1A-4A38-A065-A927CDCF2706}"/>
    <cellStyle name="3 3 2 6 2" xfId="18260" xr:uid="{2CBDFA28-9FA4-4D7D-B0E7-7C6CBAB6DB4D}"/>
    <cellStyle name="3 3 2 6 3" xfId="27008" xr:uid="{6DA0D1E3-8E8B-41E7-99BA-C71238D8E3C1}"/>
    <cellStyle name="3 3 2 6 4" xfId="33489" xr:uid="{52111992-00A4-4C03-A7F2-EDA17C0DF33B}"/>
    <cellStyle name="3 3 2 6 5" xfId="38442" xr:uid="{BA30E48C-88B6-4E10-9142-B294A121487F}"/>
    <cellStyle name="3 3 2 7" xfId="8772" xr:uid="{23950BD4-89F8-4856-8D48-F619154E4CBF}"/>
    <cellStyle name="3 3 2 7 2" xfId="19366" xr:uid="{3F0485CD-2E1C-4376-B5ED-E4B317A7B297}"/>
    <cellStyle name="3 3 2 7 3" xfId="28092" xr:uid="{E44F45E6-4A8E-4765-947E-A8841C17E7A1}"/>
    <cellStyle name="3 3 2 7 4" xfId="34551" xr:uid="{1FCF532F-BB92-4FE4-98CE-FF9AF5F5138B}"/>
    <cellStyle name="3 3 2 7 5" xfId="42542" xr:uid="{036A7653-DBC2-43DD-9AB2-C7BEA2182911}"/>
    <cellStyle name="3 3 2 8" xfId="9671" xr:uid="{D7374D06-7F06-4C6B-BC2B-C3E03CFB951E}"/>
    <cellStyle name="3 3 2 8 2" xfId="20261" xr:uid="{BB59E44C-1369-4C76-822B-7FA4F3A2C544}"/>
    <cellStyle name="3 3 2 8 3" xfId="28957" xr:uid="{2BA99100-AD3B-4F7E-BE6E-C0C538D86AD2}"/>
    <cellStyle name="3 3 2 8 4" xfId="35427" xr:uid="{478161D1-5F60-4BDA-9F0D-B9AD28F4A9DC}"/>
    <cellStyle name="3 3 2 8 5" xfId="43084" xr:uid="{81EC01D6-0233-4E94-9562-79B7F69C0893}"/>
    <cellStyle name="3 3 2 9" xfId="10412" xr:uid="{5B5A15A2-7B33-443D-8D8B-8AA93B861415}"/>
    <cellStyle name="3 3 2 9 2" xfId="21002" xr:uid="{4228A88B-39BE-4179-898F-EB72E2C56ECB}"/>
    <cellStyle name="3 3 2 9 3" xfId="29683" xr:uid="{F0D8D439-F473-439B-A920-9A06E101ACDD}"/>
    <cellStyle name="3 3 2 9 4" xfId="36138" xr:uid="{B1ECBB7D-810E-450D-AE55-4372A6AD1767}"/>
    <cellStyle name="3 3 2 9 5" xfId="43666" xr:uid="{1B70DCD0-4F7E-4491-8B68-1937A761074D}"/>
    <cellStyle name="3 3 3" xfId="4032" xr:uid="{71CB5421-9EAC-44E1-960A-B96DF585C719}"/>
    <cellStyle name="3 3 3 2" xfId="14658" xr:uid="{AD033FF1-6030-49B4-B11F-F88B71CC518C}"/>
    <cellStyle name="3 3 3 3" xfId="23461" xr:uid="{F31BE4B5-7357-4399-B8A9-6213B96CFCAF}"/>
    <cellStyle name="3 3 3 4" xfId="21636" xr:uid="{F7659B8E-5628-4F02-AA04-5E98E549B0C5}"/>
    <cellStyle name="3 3 3 5" xfId="37832" xr:uid="{CF8F9AD0-EBEA-469B-82E0-AE4752F0969B}"/>
    <cellStyle name="3 3 4" xfId="5363" xr:uid="{136FE62E-D04B-4A7B-977D-542E389C6BC2}"/>
    <cellStyle name="3 3 4 2" xfId="15973" xr:uid="{54898D00-A95B-4C35-B602-9A9CDF2C6059}"/>
    <cellStyle name="3 3 4 3" xfId="24781" xr:uid="{33E30EB8-44E6-4CDC-A5FA-948D3C8960FE}"/>
    <cellStyle name="3 3 4 4" xfId="31265" xr:uid="{2F73702B-7E40-4C0C-B8C7-A5C05B8711AE}"/>
    <cellStyle name="3 3 4 5" xfId="41891" xr:uid="{90B15970-F9A6-44DF-B590-9C8EE8CF1403}"/>
    <cellStyle name="3 3 5" xfId="2855" xr:uid="{9A2FFEB5-CB7F-44FF-A0A4-7749732C52AE}"/>
    <cellStyle name="3 3 5 2" xfId="13492" xr:uid="{146203B7-E281-4BBE-A0EB-AFB20D135BDA}"/>
    <cellStyle name="3 3 5 3" xfId="22299" xr:uid="{A655EABD-3FD9-4ACA-B852-6F64B838402C}"/>
    <cellStyle name="3 3 5 4" xfId="39294" xr:uid="{F83B0DFD-2728-41BB-8CEE-E16AAFAE0511}"/>
    <cellStyle name="3 3 6" xfId="8351" xr:uid="{60BCFEE6-8BC4-4585-B017-5CCA92239263}"/>
    <cellStyle name="3 3 6 2" xfId="18946" xr:uid="{EE0A7385-FACC-49C2-9BEF-06424DA164CA}"/>
    <cellStyle name="3 3 6 3" xfId="27675" xr:uid="{0315F080-15E3-4146-8212-E4F8CF39D550}"/>
    <cellStyle name="3 3 6 4" xfId="34148" xr:uid="{DCFC1A72-5365-4ADE-BAAF-5396D429235E}"/>
    <cellStyle name="3 3 6 5" xfId="21897" xr:uid="{666D399E-DDB3-48BF-876B-D5CBCEC15170}"/>
    <cellStyle name="3 3 7" xfId="2874" xr:uid="{C9B93999-1B37-4672-906A-9ACB750E00C1}"/>
    <cellStyle name="3 3 7 2" xfId="13511" xr:uid="{289FCC8D-AFB8-40AB-BECB-08A68B5429C8}"/>
    <cellStyle name="3 3 7 3" xfId="22316" xr:uid="{14F60BA7-FBF8-4067-B898-0B72AFA667C7}"/>
    <cellStyle name="3 3 7 4" xfId="30016" xr:uid="{717748B5-4E13-4781-BDBB-9ECF12F7869B}"/>
    <cellStyle name="3 3 7 5" xfId="37654" xr:uid="{3C4D5891-5A32-49CE-B276-3D730A0D8DAF}"/>
    <cellStyle name="3 3 8" xfId="11557" xr:uid="{9C070A57-21CC-4BE1-B01D-110B0D1051AE}"/>
    <cellStyle name="3 Decimals" xfId="322" xr:uid="{6BC2D21F-A9CB-44AC-8512-662ECD170E62}"/>
    <cellStyle name="40% - Accent1 2" xfId="323" xr:uid="{A37D7FE6-61C8-4A1F-9D57-6F001029D005}"/>
    <cellStyle name="40% - Accent1 3" xfId="324" xr:uid="{BE8AD44D-5559-43A2-8F25-4ED08502818F}"/>
    <cellStyle name="40% - Accent1 4" xfId="325" xr:uid="{7ED04504-4274-48C5-8D28-4D3825F26958}"/>
    <cellStyle name="40% - Accent1 5" xfId="326" xr:uid="{09E5CF85-0591-4379-BE75-966479B5686C}"/>
    <cellStyle name="40% - Accent1 6" xfId="327" xr:uid="{8A7879DB-5DA8-4DD8-AE53-C619B4FE4602}"/>
    <cellStyle name="40% - Accent2 2" xfId="328" xr:uid="{4DD4C139-C989-41C8-BCE1-46E521DF98AB}"/>
    <cellStyle name="40% - Accent2 3" xfId="329" xr:uid="{93C3B666-94A9-47C5-BE3C-72196AC107D9}"/>
    <cellStyle name="40% - Accent2 4" xfId="330" xr:uid="{B757004C-68C5-4E7E-8A87-3F543676E6B8}"/>
    <cellStyle name="40% - Accent2 5" xfId="331" xr:uid="{A8C82287-4EAD-4DD3-A498-1B9CC7611909}"/>
    <cellStyle name="40% - Accent2 6" xfId="332" xr:uid="{DE7B4361-F5B7-46D6-8367-3D01E5FCD6EF}"/>
    <cellStyle name="40% - Accent3 2" xfId="333" xr:uid="{3147713E-365D-4847-A995-40B85ECF54E4}"/>
    <cellStyle name="40% - Accent3 3" xfId="334" xr:uid="{998DBC73-D2EB-4CBA-B10A-8F2EF350C7A9}"/>
    <cellStyle name="40% - Accent3 4" xfId="335" xr:uid="{D7250FA2-3FC8-4EDE-A7CE-A35CE7A706A6}"/>
    <cellStyle name="40% - Accent3 5" xfId="336" xr:uid="{B1FDBE9B-FE5E-4A51-B922-945C0EBBA978}"/>
    <cellStyle name="40% - Accent3 6" xfId="337" xr:uid="{E964678D-D63D-4BED-ADD7-B006BB16A9F9}"/>
    <cellStyle name="40% - Accent3 7" xfId="338" xr:uid="{4458F461-4C9C-44F4-91DB-2E82DFE0552C}"/>
    <cellStyle name="40% - Accent4 2" xfId="339" xr:uid="{0DD4BB40-D457-4643-84ED-7227562AF2F0}"/>
    <cellStyle name="40% - Accent4 3" xfId="340" xr:uid="{D90120C4-6302-4C72-A008-DA8D1292E57C}"/>
    <cellStyle name="40% - Accent4 4" xfId="341" xr:uid="{B55D967F-95C3-4BE1-B24C-544884C207C3}"/>
    <cellStyle name="40% - Accent4 5" xfId="342" xr:uid="{357BD8A8-6609-4278-9778-99CA1FAA314D}"/>
    <cellStyle name="40% - Accent4 6" xfId="343" xr:uid="{896008FA-0369-4B0A-9310-D31334279F80}"/>
    <cellStyle name="40% - Accent5 2" xfId="344" xr:uid="{ED43E19A-7832-479E-B5E0-B8C22C3D7F7C}"/>
    <cellStyle name="40% - Accent5 3" xfId="345" xr:uid="{EDDFB0F6-BDAF-4882-8FD8-6A0E4F83EEA9}"/>
    <cellStyle name="40% - Accent5 4" xfId="346" xr:uid="{1645E47E-7C3E-4FB6-8A3B-7FAA3CB0787F}"/>
    <cellStyle name="40% - Accent5 5" xfId="347" xr:uid="{F57E1FCC-2D27-4684-9E04-F0A4FB68AC6D}"/>
    <cellStyle name="40% - Accent5 6" xfId="348" xr:uid="{8C06B501-2D4D-4A60-9B34-A3FC1A1774AE}"/>
    <cellStyle name="40% - Accent6 2" xfId="349" xr:uid="{843770BC-B2CF-4A9C-A30D-5442060A448C}"/>
    <cellStyle name="40% - Accent6 3" xfId="350" xr:uid="{9AF592D7-BA66-4F95-8F9D-2DDD55AC53FD}"/>
    <cellStyle name="40% - Accent6 4" xfId="351" xr:uid="{494D63A9-28EC-47CA-BBA1-8A8D78EA3008}"/>
    <cellStyle name="40% - Accent6 5" xfId="352" xr:uid="{D0544253-4244-4857-B5A0-B083293328F4}"/>
    <cellStyle name="40% - Accent6 6" xfId="353" xr:uid="{3CF2B708-5A5B-4DDE-AE26-A2362D9E6B56}"/>
    <cellStyle name="40% - Ênfase1" xfId="354" xr:uid="{37266AAD-DF02-43F5-8FB4-954E8373E563}"/>
    <cellStyle name="40% - Ênfase2" xfId="355" xr:uid="{DF1634E0-583E-458A-BC47-F68D73401427}"/>
    <cellStyle name="40% - Ênfase3" xfId="356" xr:uid="{1E1B25E8-A885-4E77-B99F-C55E966FC16C}"/>
    <cellStyle name="40% - Ênfase4" xfId="357" xr:uid="{128E79BC-575B-45F5-A5FA-D0E0764442AB}"/>
    <cellStyle name="40% - Ênfase5" xfId="358" xr:uid="{4685AEE8-3C3D-44CF-BF4C-E5E00F68ED83}"/>
    <cellStyle name="40% - Ênfase6" xfId="359" xr:uid="{3D54D324-AB67-4C2B-9E52-A94E71E7876B}"/>
    <cellStyle name="60% - Accent1 2" xfId="360" xr:uid="{450B56D5-28BF-4756-B60F-25E0A0AD56CF}"/>
    <cellStyle name="60% - Accent1 3" xfId="361" xr:uid="{59FB6CDB-EDA2-4EF1-8526-9B4E9DF5CFDB}"/>
    <cellStyle name="60% - Accent1 4" xfId="362" xr:uid="{3257B548-0D4D-4A3C-8807-4CD3E1A7C417}"/>
    <cellStyle name="60% - Accent1 5" xfId="363" xr:uid="{53F7504B-20CA-444B-8CF5-215E63FE3229}"/>
    <cellStyle name="60% - Accent1 6" xfId="15" xr:uid="{3ED82FEE-1B6F-48FB-84A5-C85DBE404BE6}"/>
    <cellStyle name="60% - Accent2 2" xfId="364" xr:uid="{9F8756E3-608C-4020-8C36-7AA73F06DCFA}"/>
    <cellStyle name="60% - Accent2 3" xfId="365" xr:uid="{D80B96A7-9374-40B9-92D6-8D9E4C221650}"/>
    <cellStyle name="60% - Accent2 4" xfId="366" xr:uid="{F71F95D9-589A-4642-9375-75A95ED236A8}"/>
    <cellStyle name="60% - Accent2 5" xfId="367" xr:uid="{4D44AEA5-F3B4-4E1C-84D5-38031C8CF6B6}"/>
    <cellStyle name="60% - Accent2 6" xfId="368" xr:uid="{33522833-65C6-4B89-9A61-809D3D148699}"/>
    <cellStyle name="60% - Accent3 2" xfId="369" xr:uid="{69F88E6C-7F50-4BF2-A9D5-EEF895D53244}"/>
    <cellStyle name="60% - Accent3 3" xfId="370" xr:uid="{DF1543AF-6699-48CD-B89D-A461D7BE284E}"/>
    <cellStyle name="60% - Accent3 4" xfId="371" xr:uid="{DDBA9557-C5A7-429B-A06D-5383AC776E8A}"/>
    <cellStyle name="60% - Accent3 5" xfId="372" xr:uid="{D099912C-F49A-4254-B324-922070A4CE93}"/>
    <cellStyle name="60% - Accent3 6" xfId="373" xr:uid="{1D852BD6-580E-48AA-BEC3-294E19DD3A87}"/>
    <cellStyle name="60% - Accent4 2" xfId="374" xr:uid="{B279262F-F9F6-436F-95A8-FA41B9F1EF18}"/>
    <cellStyle name="60% - Accent4 3" xfId="375" xr:uid="{579D58F5-CFD7-46E3-A9C6-A9E7CDEC8083}"/>
    <cellStyle name="60% - Accent4 4" xfId="376" xr:uid="{582BE9B6-5907-437B-90E4-1B0272833981}"/>
    <cellStyle name="60% - Accent4 5" xfId="377" xr:uid="{1D0DFB6E-EF6B-4D79-9E03-AD5819755343}"/>
    <cellStyle name="60% - Accent4 6" xfId="378" xr:uid="{FA5205D8-8F9C-4905-815A-975A581596A1}"/>
    <cellStyle name="60% - Accent5 2" xfId="379" xr:uid="{9D7867A1-4626-4119-B775-E18D8B819148}"/>
    <cellStyle name="60% - Accent5 3" xfId="380" xr:uid="{D87FAC48-3F75-43AA-A7CE-9EE7FC8948F7}"/>
    <cellStyle name="60% - Accent5 4" xfId="381" xr:uid="{8B0565EC-05E0-4A50-A635-FEE6C27C85AE}"/>
    <cellStyle name="60% - Accent5 5" xfId="382" xr:uid="{01A3D2AE-83EC-41F3-847C-3C3D41883A34}"/>
    <cellStyle name="60% - Accent5 6" xfId="383" xr:uid="{9FE04829-42B9-4B27-BE0F-5C92D8C213BA}"/>
    <cellStyle name="60% - Accent6 2" xfId="384" xr:uid="{E5261F96-F7E6-4857-AC99-4C575E0331B3}"/>
    <cellStyle name="60% - Accent6 3" xfId="385" xr:uid="{33D3C796-EB07-480B-989B-FFA2DE7CD28A}"/>
    <cellStyle name="60% - Accent6 4" xfId="386" xr:uid="{B8EAFB5A-F47A-404B-9D01-335AB26E6B66}"/>
    <cellStyle name="60% - Accent6 5" xfId="387" xr:uid="{15BB24CC-2FBA-45A6-88E5-5DDF23EAD399}"/>
    <cellStyle name="60% - Accent6 6" xfId="388" xr:uid="{E638BA22-3FCC-4D36-A14C-C71482FB57CF}"/>
    <cellStyle name="60% - Ênfase1" xfId="389" xr:uid="{6BD7E9F3-E736-4C98-AAE7-A7AE73E016F7}"/>
    <cellStyle name="60% - Ênfase2" xfId="390" xr:uid="{1397736C-F368-4031-BDC1-74C8C554AD85}"/>
    <cellStyle name="60% - Ênfase3" xfId="391" xr:uid="{01D70CFE-768D-4D23-B4C1-5480206A0263}"/>
    <cellStyle name="60% - Ênfase4" xfId="392" xr:uid="{8E847763-E514-46F8-ABE8-08CDF1C2CCDF}"/>
    <cellStyle name="60% - Ênfase5" xfId="393" xr:uid="{EA7F3309-C282-49CC-B3E3-8CA7E403F304}"/>
    <cellStyle name="60% - Ênfase6" xfId="394" xr:uid="{61B7083E-F511-4051-A180-8642B2F20E58}"/>
    <cellStyle name="8" xfId="395" xr:uid="{65880930-9658-4AE8-BE45-E6069697D6EB}"/>
    <cellStyle name="A3 297 x 420 mm" xfId="396" xr:uid="{D5495F46-5B53-4142-B620-2473CF7A4E08}"/>
    <cellStyle name="A3 297 x 420 mm 2" xfId="397" xr:uid="{CB1EFB9D-42F4-4525-916D-FBD767B452FB}"/>
    <cellStyle name="A3 297 x 420 mm 4" xfId="398" xr:uid="{4BCA5572-F7C4-4713-B064-EF68A5820C90}"/>
    <cellStyle name="ABB" xfId="399" xr:uid="{47194ACD-50AB-448B-9BCB-4D78242AC2B1}"/>
    <cellStyle name="ac" xfId="400" xr:uid="{C94438C6-AAD9-4585-9F39-2F6B7C46EF43}"/>
    <cellStyle name="ac 2" xfId="1368" xr:uid="{65C5CA62-089F-4F2E-925A-1446FEED0711}"/>
    <cellStyle name="ac 2 2" xfId="1915" xr:uid="{8B644B4D-E0AA-4E58-93BB-869604E49688}"/>
    <cellStyle name="ac 2 2 2" xfId="12577" xr:uid="{4B3DA16B-6573-469B-A362-B5E2AECB3D28}"/>
    <cellStyle name="ac 2 2 3" xfId="11038" xr:uid="{C7FE76D9-71C0-406F-B3A5-6B8EE3642ADB}"/>
    <cellStyle name="ac 2 2 4" xfId="11145" xr:uid="{61042C1F-9109-44E1-9EB4-CBBF1659CF0C}"/>
    <cellStyle name="ac 2 3" xfId="1603" xr:uid="{E3BA2110-1105-4075-A017-0DE15E98FA72}"/>
    <cellStyle name="ac 2 3 2" xfId="12288" xr:uid="{0AC1A07D-BD5E-47D3-B049-256DA17A5598}"/>
    <cellStyle name="ac 2 3 3" xfId="11286" xr:uid="{0EF039D3-E046-43DB-B84E-7BACC853B4F4}"/>
    <cellStyle name="ac 2 3 4" xfId="30175" xr:uid="{548EE782-E944-4E42-8469-FF0B75FD6F11}"/>
    <cellStyle name="ac 2 4" xfId="12066" xr:uid="{C05EB426-CB39-4088-ADE6-C18F3452A687}"/>
    <cellStyle name="ac 2 5" xfId="16036" xr:uid="{45E8D393-0EDE-4734-8E72-B9E8E29AEA4A}"/>
    <cellStyle name="ac 2 6" xfId="14721" xr:uid="{97EC3500-1867-4BFA-8042-59EBC9883431}"/>
    <cellStyle name="ac 3" xfId="1748" xr:uid="{6EBBA3D3-934A-49D2-AF05-CA3B3E46819A}"/>
    <cellStyle name="ac 3 2" xfId="12423" xr:uid="{7F4FC1BF-980B-4756-B4FA-63C054C18E34}"/>
    <cellStyle name="ac 3 3" xfId="11174" xr:uid="{A1A12E3E-0838-4AD1-85C6-8F4A245151FC}"/>
    <cellStyle name="ac 3 4" xfId="15949" xr:uid="{B5013BBD-3653-416C-89C5-5F6FB3241004}"/>
    <cellStyle name="ac 4" xfId="1506" xr:uid="{99B0E4E1-2B97-47D3-959A-63DD64A029A4}"/>
    <cellStyle name="ac 4 2" xfId="12195" xr:uid="{D7E876DC-91F1-4290-86EE-CB34777FA757}"/>
    <cellStyle name="ac 4 3" xfId="11327" xr:uid="{0AC34F4C-6A6F-4CE0-81C1-560F78BAE691}"/>
    <cellStyle name="ac 4 4" xfId="30150" xr:uid="{84CB06B1-FA51-4725-A03C-4B13BBDA52C3}"/>
    <cellStyle name="Accent1 2" xfId="401" xr:uid="{EAA65626-06CC-4BA6-8301-FA2DE89881FE}"/>
    <cellStyle name="Accent1 3" xfId="402" xr:uid="{C40B6415-7982-4254-B764-1014329BA736}"/>
    <cellStyle name="Accent1 4" xfId="403" xr:uid="{234243C3-12C2-4ADC-8718-2E8A30A67FA4}"/>
    <cellStyle name="Accent1 5" xfId="404" xr:uid="{5BE48045-1CBE-4F3A-80EE-42459BD3D658}"/>
    <cellStyle name="Accent1 6" xfId="405" xr:uid="{31DAAC0F-0E53-49BA-BA95-8AB1FD8942AD}"/>
    <cellStyle name="Accent1 7" xfId="406" xr:uid="{CDE4F413-7888-4744-ABAF-DDBDE849EB21}"/>
    <cellStyle name="Accent2 2" xfId="407" xr:uid="{17946050-0BC9-4AEB-A0C8-671F89C391F5}"/>
    <cellStyle name="Accent2 3" xfId="408" xr:uid="{392DDA6B-E452-44BA-9A16-E387C0F2AC73}"/>
    <cellStyle name="Accent2 4" xfId="409" xr:uid="{6F668E8A-006D-4932-813E-A7EE5F6A17CA}"/>
    <cellStyle name="Accent2 5" xfId="410" xr:uid="{09F5749C-EC9F-4D4A-B7A8-87FD42C07D3C}"/>
    <cellStyle name="Accent2 6" xfId="411" xr:uid="{D04A4EAC-69CD-47F5-B382-AC318BB36FF1}"/>
    <cellStyle name="Accent3 2" xfId="412" xr:uid="{4E46CFD0-CF01-4179-9307-A67CAFE7005B}"/>
    <cellStyle name="Accent3 3" xfId="413" xr:uid="{D9C4AEA6-87ED-42A7-8612-9A8D748C77AE}"/>
    <cellStyle name="Accent3 4" xfId="414" xr:uid="{6246FDE6-2AA8-48F3-9DD6-9C96CB102351}"/>
    <cellStyle name="Accent3 5" xfId="415" xr:uid="{D276B563-3249-4D8A-B13F-CF77011C96AD}"/>
    <cellStyle name="Accent3 6" xfId="416" xr:uid="{E5760E80-BA39-438D-88DA-6AD4C7E85774}"/>
    <cellStyle name="Accent4 2" xfId="417" xr:uid="{3A1A2320-BB62-40BA-B10B-55970519159F}"/>
    <cellStyle name="Accent4 3" xfId="418" xr:uid="{4F6B2BA4-93F2-46BF-B544-25FACAA40CED}"/>
    <cellStyle name="Accent4 4" xfId="419" xr:uid="{2A52F070-9510-47A4-B7B5-1C63B8C336C0}"/>
    <cellStyle name="Accent4 5" xfId="420" xr:uid="{B3CDE32F-5200-4B37-97AE-1642D4C2475F}"/>
    <cellStyle name="Accent4 6" xfId="421" xr:uid="{F1AE85B9-04A5-466E-A6EB-8CB233D8B0D0}"/>
    <cellStyle name="Accent5 2" xfId="422" xr:uid="{7CCF6A7F-2A14-4837-A9C6-FB553CE3C08F}"/>
    <cellStyle name="Accent5 3" xfId="423" xr:uid="{4F6C3C40-0CF9-45BC-A2C0-28D768678768}"/>
    <cellStyle name="Accent5 4" xfId="424" xr:uid="{0C392A99-9705-419A-A477-AAD1278B38EA}"/>
    <cellStyle name="Accent5 5" xfId="425" xr:uid="{4FCFA734-7143-4DC2-B87A-3DED2F069AF0}"/>
    <cellStyle name="Accent5 6" xfId="426" xr:uid="{A4E6FAC0-923B-45AC-B6F2-AB6E8A9B96BE}"/>
    <cellStyle name="Accent6 2" xfId="427" xr:uid="{C68B84AB-C568-4650-9095-F46E7555AE1C}"/>
    <cellStyle name="Accent6 3" xfId="428" xr:uid="{D6D00FBF-FA80-4A40-9F94-B9D7039D2082}"/>
    <cellStyle name="Accent6 4" xfId="429" xr:uid="{7F98C35B-0D94-45AA-B293-26E7DB5D01E1}"/>
    <cellStyle name="Accent6 5" xfId="430" xr:uid="{3386200F-82A0-4C58-ABB3-F24E11330C7E}"/>
    <cellStyle name="Accent6 6" xfId="431" xr:uid="{38E56BA3-F41A-4B1A-9A7E-92307A7559F9}"/>
    <cellStyle name="Acctg" xfId="432" xr:uid="{776AF0CD-B1D8-41FC-8545-B7AE52C2E653}"/>
    <cellStyle name="Acctg$" xfId="433" xr:uid="{E42A8240-C905-4772-B194-33411A5B77E9}"/>
    <cellStyle name="Acctg_Assumptions" xfId="434" xr:uid="{0468A30D-23A0-4D9F-89F9-3DAD9DDF8594}"/>
    <cellStyle name="ACTABUD" xfId="435" xr:uid="{4EE42212-2583-49A9-AF02-6A78985BECE8}"/>
    <cellStyle name="ACTABUD 2" xfId="1369" xr:uid="{172CB79C-2908-4F7B-8D7C-5475A9477D00}"/>
    <cellStyle name="ACTABUD 2 2" xfId="1916" xr:uid="{F78C35F9-6D00-4F9B-B70B-FD076F7BB96F}"/>
    <cellStyle name="ACTABUD 2 2 2" xfId="12578" xr:uid="{D775E080-15BB-40B3-AD55-A66E7321C656}"/>
    <cellStyle name="ACTABUD 2 2 3" xfId="11037" xr:uid="{972A6210-CA00-4D44-B1EB-358D5529029C}"/>
    <cellStyle name="ACTABUD 2 2 4" xfId="11676" xr:uid="{0A98E724-F5DE-4086-B45A-A29F01A8EAEC}"/>
    <cellStyle name="ACTABUD 2 3" xfId="1604" xr:uid="{B6283D1C-38A2-4E4F-848A-FDCDECAF9650}"/>
    <cellStyle name="ACTABUD 2 3 2" xfId="12289" xr:uid="{8B1CB074-DA27-4E18-901B-11BDB000C580}"/>
    <cellStyle name="ACTABUD 2 3 3" xfId="11285" xr:uid="{BC61C718-1299-4B4F-B824-A5B04307E253}"/>
    <cellStyle name="ACTABUD 2 3 4" xfId="29313" xr:uid="{52853750-133F-4378-892F-FF00A32400F7}"/>
    <cellStyle name="ACTABUD 2 4" xfId="12067" xr:uid="{46175F45-045A-48B9-883A-52F861E71388}"/>
    <cellStyle name="ACTABUD 2 5" xfId="15610" xr:uid="{390F420E-2311-47C1-A662-7CF956C95A93}"/>
    <cellStyle name="ACTABUD 2 6" xfId="15555" xr:uid="{7E54EF96-110C-48EA-AB88-D393012956C5}"/>
    <cellStyle name="ACTABUD 3" xfId="1752" xr:uid="{C8B47FC6-B291-4115-8BF6-CD42B1EF5C0C}"/>
    <cellStyle name="ACTABUD 3 2" xfId="12427" xr:uid="{BD0C5FF0-7145-4CAD-A7E6-CDC867861BAB}"/>
    <cellStyle name="ACTABUD 3 3" xfId="11170" xr:uid="{F0E85D86-C4AE-4D37-B415-B4AB6AC53CCD}"/>
    <cellStyle name="ACTABUD 3 4" xfId="11132" xr:uid="{414D7EB9-C3FB-4CB5-B8E6-045CE2DC4797}"/>
    <cellStyle name="ACTABUD 4" xfId="1509" xr:uid="{1317625E-C1B5-4E6D-B038-33951E2FF26F}"/>
    <cellStyle name="ACTABUD 4 2" xfId="12198" xr:uid="{BA5F6444-EAEF-4E06-A835-1278F329BE81}"/>
    <cellStyle name="ACTABUD 4 3" xfId="11324" xr:uid="{1B6FFF03-1B2E-4521-9795-526E91E13212}"/>
    <cellStyle name="ACTABUD 4 4" xfId="27269" xr:uid="{DFBFEAF1-35CD-4197-AD99-463A72A58D50}"/>
    <cellStyle name="active" xfId="1257" xr:uid="{1566265C-9B95-4EC8-A559-38DD9F5F7FC2}"/>
    <cellStyle name="Actual data" xfId="436" xr:uid="{2DACE81E-DB4D-4E7C-98EE-2A8FD965FC72}"/>
    <cellStyle name="Actual Date" xfId="437" xr:uid="{4503F24F-17B0-497A-9A24-46A463EACE21}"/>
    <cellStyle name="Actual Date 2" xfId="438" xr:uid="{545A2858-5BCF-4617-B725-9F95EC36738D}"/>
    <cellStyle name="Actual Date 3" xfId="439" xr:uid="{9B2C72E6-81E8-492B-877B-F90A66C3C444}"/>
    <cellStyle name="Actual Date 4" xfId="440" xr:uid="{160DEC5A-974B-48E2-9AEC-46CE46B467CB}"/>
    <cellStyle name="Actual Date 5" xfId="441" xr:uid="{272C8626-18D2-4C9C-8730-57308B430FAD}"/>
    <cellStyle name="Actual year" xfId="442" xr:uid="{B098C473-9948-4902-973A-1D31C73F7B86}"/>
    <cellStyle name="Actual year 2" xfId="1370" xr:uid="{74CB45D0-CF06-4456-891C-87C2CCBA610D}"/>
    <cellStyle name="Actual year 2 10" xfId="16073" xr:uid="{4B3E9055-0FB6-49EA-95CA-6256D2AFB8D6}"/>
    <cellStyle name="Actual year 2 2" xfId="1917" xr:uid="{24F4D4EF-03FB-49C5-A5D1-90F469A2D423}"/>
    <cellStyle name="Actual year 2 2 2" xfId="2452" xr:uid="{07B6FB8D-A5CF-45CE-8F20-82E7DFE3057D}"/>
    <cellStyle name="Actual year 2 2 2 10" xfId="13091" xr:uid="{D7FB870B-629C-4C50-BCD9-581BA823CF83}"/>
    <cellStyle name="Actual year 2 2 2 11" xfId="21902" xr:uid="{53B18FE9-6E73-48D7-A146-04487401DC81}"/>
    <cellStyle name="Actual year 2 2 2 12" xfId="11738" xr:uid="{4F18B1D6-1144-4801-87F0-B6F3025AE2CD}"/>
    <cellStyle name="Actual year 2 2 2 13" xfId="40584" xr:uid="{A49646AB-9B33-427D-9B20-FDC3C514BF73}"/>
    <cellStyle name="Actual year 2 2 2 2" xfId="4673" xr:uid="{395B0A33-E06D-420E-AAAE-CEE7E7E8A6AB}"/>
    <cellStyle name="Actual year 2 2 2 2 2" xfId="15292" xr:uid="{092395A3-783B-4EC3-85D7-D7ADDD1F3697}"/>
    <cellStyle name="Actual year 2 2 2 2 3" xfId="24100" xr:uid="{FFDB9A44-B240-4DCE-9801-E9B988BA9534}"/>
    <cellStyle name="Actual year 2 2 2 2 4" xfId="30616" xr:uid="{C808CE88-CEB2-4F0E-BCC4-079252C11B45}"/>
    <cellStyle name="Actual year 2 2 2 2 5" xfId="36954" xr:uid="{5CE0C81D-D518-47D7-847B-A7A0589FEDF7}"/>
    <cellStyle name="Actual year 2 2 2 3" xfId="5468" xr:uid="{57C9BC11-41F1-4FD7-8057-BB551193EC61}"/>
    <cellStyle name="Actual year 2 2 2 3 2" xfId="16076" xr:uid="{7F2C3997-30CA-4E25-8CD4-5D2764705080}"/>
    <cellStyle name="Actual year 2 2 2 3 3" xfId="24884" xr:uid="{EC79D8C3-D8E5-451B-9411-852420568832}"/>
    <cellStyle name="Actual year 2 2 2 3 4" xfId="31363" xr:uid="{876CD823-1884-4A3E-8105-1F61546779CD}"/>
    <cellStyle name="Actual year 2 2 2 3 5" xfId="40670" xr:uid="{E54083E5-09F9-4E59-810B-14E47F343C27}"/>
    <cellStyle name="Actual year 2 2 2 4" xfId="5996" xr:uid="{E82868CF-1569-4F54-A1B1-8CC313A588F1}"/>
    <cellStyle name="Actual year 2 2 2 4 2" xfId="16601" xr:uid="{2EB327BF-02D2-4A49-BB01-07637B28F606}"/>
    <cellStyle name="Actual year 2 2 2 4 3" xfId="25389" xr:uid="{ECFDE44A-7745-4707-B805-CF18A6B0DE64}"/>
    <cellStyle name="Actual year 2 2 2 4 4" xfId="31880" xr:uid="{1A154761-9F0B-4261-8FB5-7E0911A53334}"/>
    <cellStyle name="Actual year 2 2 2 4 5" xfId="38457" xr:uid="{FBCD7EBA-0EAF-4F5B-8D87-258363D22A56}"/>
    <cellStyle name="Actual year 2 2 2 5" xfId="7028" xr:uid="{7D6A9A01-C794-4DE1-9F5E-D23C449222BA}"/>
    <cellStyle name="Actual year 2 2 2 5 2" xfId="17623" xr:uid="{03B8E940-CDC0-4252-BE6D-063EEB7032BC}"/>
    <cellStyle name="Actual year 2 2 2 5 3" xfId="26382" xr:uid="{3EABA278-CC04-4616-90BC-56B9D4336A1E}"/>
    <cellStyle name="Actual year 2 2 2 5 4" xfId="32893" xr:uid="{DF5352BB-CF7C-4CDC-8DA3-FAAE83FFAF95}"/>
    <cellStyle name="Actual year 2 2 2 5 5" xfId="34252" xr:uid="{22F752FE-6244-4126-9013-927009C181AC}"/>
    <cellStyle name="Actual year 2 2 2 6" xfId="7877" xr:uid="{C0AAB465-BAC6-4598-8F16-4A0385AFB906}"/>
    <cellStyle name="Actual year 2 2 2 6 2" xfId="18472" xr:uid="{F2C82DB4-F5C8-449A-8DDE-953D0D603778}"/>
    <cellStyle name="Actual year 2 2 2 6 3" xfId="27206" xr:uid="{486701FD-EABA-4BBF-9638-F170F47AF5C5}"/>
    <cellStyle name="Actual year 2 2 2 6 4" xfId="33690" xr:uid="{CE72321D-4B2C-4009-8B3C-E86E6BAF305E}"/>
    <cellStyle name="Actual year 2 2 2 6 5" xfId="30161" xr:uid="{ED8F97C2-8507-4F58-96D0-436038FE308A}"/>
    <cellStyle name="Actual year 2 2 2 7" xfId="8922" xr:uid="{45AC0C9D-62CF-4026-8C90-A25E155B2288}"/>
    <cellStyle name="Actual year 2 2 2 7 2" xfId="19516" xr:uid="{1B85B837-BD26-4A8C-8BE0-38D86F276E62}"/>
    <cellStyle name="Actual year 2 2 2 7 3" xfId="28241" xr:uid="{96782697-F2AA-460F-89B0-31F9BA121833}"/>
    <cellStyle name="Actual year 2 2 2 7 4" xfId="34695" xr:uid="{9AE4338B-9A56-41BF-BC41-4991B4EB3D9F}"/>
    <cellStyle name="Actual year 2 2 2 7 5" xfId="42677" xr:uid="{078A07E3-BB11-4387-B895-9BD2C5E59585}"/>
    <cellStyle name="Actual year 2 2 2 8" xfId="9883" xr:uid="{A6C24E2A-4D0F-41CB-9FE3-C7E75B161B46}"/>
    <cellStyle name="Actual year 2 2 2 8 2" xfId="20473" xr:uid="{2836D4F6-5864-4D1B-8BF7-C39E01F46494}"/>
    <cellStyle name="Actual year 2 2 2 8 3" xfId="29158" xr:uid="{E83B7F60-C58A-419B-BCA7-34D74600BE1D}"/>
    <cellStyle name="Actual year 2 2 2 8 4" xfId="35626" xr:uid="{6D32D408-F2A3-4BB7-8D24-C139813F64D2}"/>
    <cellStyle name="Actual year 2 2 2 8 5" xfId="43175" xr:uid="{54E8546E-5C1E-4CAA-9E76-8C80E522CEB0}"/>
    <cellStyle name="Actual year 2 2 2 9" xfId="10511" xr:uid="{4DF8E17B-E552-4549-8A47-CFBDCE89E52A}"/>
    <cellStyle name="Actual year 2 2 2 9 2" xfId="21101" xr:uid="{92507803-3441-496A-BAFF-C8F47A0ACD82}"/>
    <cellStyle name="Actual year 2 2 2 9 3" xfId="29782" xr:uid="{0E9995CF-F774-4BE5-ABDB-670A71E09043}"/>
    <cellStyle name="Actual year 2 2 2 9 4" xfId="36230" xr:uid="{62DF257B-110C-46CD-83E2-16EF06FF2715}"/>
    <cellStyle name="Actual year 2 2 2 9 5" xfId="43757" xr:uid="{7B8CE2DE-9096-4AD0-B1D8-3CEF9EAABB32}"/>
    <cellStyle name="Actual year 2 2 3" xfId="4183" xr:uid="{D2918072-3BEC-441D-84A3-493F32B20F5C}"/>
    <cellStyle name="Actual year 2 2 3 2" xfId="14806" xr:uid="{AC85B415-389D-4494-AF2D-9AA353FD5735}"/>
    <cellStyle name="Actual year 2 2 3 3" xfId="23611" xr:uid="{3F8E180E-8608-454E-91ED-0198E0BF2592}"/>
    <cellStyle name="Actual year 2 2 3 4" xfId="11936" xr:uid="{BBC47416-0977-4A3D-A7C2-311C75536AAA}"/>
    <cellStyle name="Actual year 2 2 3 5" xfId="39789" xr:uid="{D464B96C-94BE-47D9-9684-B0E1CCE6EF6E}"/>
    <cellStyle name="Actual year 2 2 4" xfId="4913" xr:uid="{63C373B7-C8D0-4CF2-8193-5D88300F5AB7}"/>
    <cellStyle name="Actual year 2 2 4 2" xfId="15530" xr:uid="{658AC30F-25D2-46E4-A683-4BE6278F4D8A}"/>
    <cellStyle name="Actual year 2 2 4 3" xfId="24338" xr:uid="{C7EC2124-9623-4A06-B5CE-2A3FD56A2E88}"/>
    <cellStyle name="Actual year 2 2 4 4" xfId="30845" xr:uid="{4DCB8F55-1F22-4A20-A944-E337CBD4715D}"/>
    <cellStyle name="Actual year 2 2 4 5" xfId="40749" xr:uid="{B87E3E81-84ED-4ED4-A9BD-52F7B77C6C83}"/>
    <cellStyle name="Actual year 2 2 5" xfId="7345" xr:uid="{37BF6B45-E7F7-4E92-B53A-155D7AE8346E}"/>
    <cellStyle name="Actual year 2 2 5 2" xfId="17940" xr:uid="{41453217-0ECA-4057-BE6E-BCDC4FFFDF8B}"/>
    <cellStyle name="Actual year 2 2 5 3" xfId="26692" xr:uid="{F7A215B7-D7BD-489E-9E80-136EFE68E3F6}"/>
    <cellStyle name="Actual year 2 2 5 4" xfId="26124" xr:uid="{008E10E8-B6DF-4053-93B6-6DE110EC2D3F}"/>
    <cellStyle name="Actual year 2 2 6" xfId="8474" xr:uid="{E40C61D0-6DE3-4C05-876D-1DE458472D1E}"/>
    <cellStyle name="Actual year 2 2 6 2" xfId="19069" xr:uid="{D803636B-5491-46A0-86A2-1D030FB2ACD4}"/>
    <cellStyle name="Actual year 2 2 6 3" xfId="27796" xr:uid="{BE57AD20-B323-47E8-A155-DABE368F4697}"/>
    <cellStyle name="Actual year 2 2 6 4" xfId="34260" xr:uid="{6A5125E3-54AD-4183-9862-9BE18A94DBB1}"/>
    <cellStyle name="Actual year 2 2 6 5" xfId="30047" xr:uid="{C3CB22E6-DFB3-4789-BFD5-8B5491AABC52}"/>
    <cellStyle name="Actual year 2 2 7" xfId="10140" xr:uid="{B49172EE-03B7-4137-8D2E-F641910346B7}"/>
    <cellStyle name="Actual year 2 2 7 2" xfId="20730" xr:uid="{F87A514A-20A7-4A61-A3CC-BFF053A8E337}"/>
    <cellStyle name="Actual year 2 2 7 3" xfId="29411" xr:uid="{B33105DE-5310-4722-93EF-5375FDF13C78}"/>
    <cellStyle name="Actual year 2 2 7 4" xfId="35872" xr:uid="{E070E514-0EF0-4381-BCA0-93DF52679013}"/>
    <cellStyle name="Actual year 2 2 7 5" xfId="43399" xr:uid="{84D4B000-D55E-4A75-82F9-9F0983010894}"/>
    <cellStyle name="Actual year 2 2 8" xfId="41633" xr:uid="{2F38B73E-4130-4A38-AD12-CCCF7437F1AE}"/>
    <cellStyle name="Actual year 2 3" xfId="1997" xr:uid="{D6A4D60B-A690-499B-9B8E-3C51EF43E0EC}"/>
    <cellStyle name="Actual year 2 3 2" xfId="2536" xr:uid="{3EB644CB-3B70-4CCE-A11E-6F163CB19533}"/>
    <cellStyle name="Actual year 2 3 2 10" xfId="13175" xr:uid="{2B3CB5AD-28C8-4788-BA21-4E68668244B4}"/>
    <cellStyle name="Actual year 2 3 2 11" xfId="21984" xr:uid="{CA6C0FC8-B9EE-4A61-A423-C20DFB1AC154}"/>
    <cellStyle name="Actual year 2 3 2 12" xfId="12515" xr:uid="{4D3101FF-AAC0-4C52-A63B-867030718ED7}"/>
    <cellStyle name="Actual year 2 3 2 13" xfId="40423" xr:uid="{3B872814-B1BD-431B-98A1-E6A25A5DC8C3}"/>
    <cellStyle name="Actual year 2 3 2 2" xfId="4757" xr:uid="{22EF706D-F4CC-4465-90FF-E2AEA6DB013B}"/>
    <cellStyle name="Actual year 2 3 2 2 2" xfId="15375" xr:uid="{CC49A20E-5F1D-440C-A240-5BD6F71BACE3}"/>
    <cellStyle name="Actual year 2 3 2 2 3" xfId="24184" xr:uid="{02498581-4677-4D87-A3DA-D5DEA51E47A7}"/>
    <cellStyle name="Actual year 2 3 2 2 4" xfId="30697" xr:uid="{4FB61B15-A5CC-4066-930E-F04CA32EEF22}"/>
    <cellStyle name="Actual year 2 3 2 2 5" xfId="26582" xr:uid="{7DFBBAFB-34AB-4024-B465-0B0330C5EECE}"/>
    <cellStyle name="Actual year 2 3 2 3" xfId="5551" xr:uid="{E58C7B4E-08A7-4815-9107-146E19BB05CB}"/>
    <cellStyle name="Actual year 2 3 2 3 2" xfId="16159" xr:uid="{A4399DF2-F819-452B-93A2-F135C9F17307}"/>
    <cellStyle name="Actual year 2 3 2 3 3" xfId="24967" xr:uid="{40CAA7DC-4D94-4902-A8DE-74BBA44A15DC}"/>
    <cellStyle name="Actual year 2 3 2 3 4" xfId="31444" xr:uid="{93A8433A-68F5-4480-A838-C2ABDB85B1CE}"/>
    <cellStyle name="Actual year 2 3 2 3 5" xfId="21851" xr:uid="{E724F000-AEDB-45A5-84D7-E872EE6B1937}"/>
    <cellStyle name="Actual year 2 3 2 4" xfId="6080" xr:uid="{6933B69C-7DB6-40C9-A52A-82CC9EE7F495}"/>
    <cellStyle name="Actual year 2 3 2 4 2" xfId="16684" xr:uid="{9812EC08-E04A-42B1-A3E9-AF5FB4BCB322}"/>
    <cellStyle name="Actual year 2 3 2 4 3" xfId="25472" xr:uid="{B3287016-FD47-409C-B32B-8B9143B04508}"/>
    <cellStyle name="Actual year 2 3 2 4 4" xfId="31964" xr:uid="{1027EFEC-9ADA-4595-81E6-EF815613F99E}"/>
    <cellStyle name="Actual year 2 3 2 4 5" xfId="41667" xr:uid="{EBC0BAD8-14EF-4601-8B2C-633E285AB60B}"/>
    <cellStyle name="Actual year 2 3 2 5" xfId="7112" xr:uid="{BD0AB641-EAF3-4983-93E7-1FA9057B15C0}"/>
    <cellStyle name="Actual year 2 3 2 5 2" xfId="17707" xr:uid="{63A1D1D3-EB43-4B08-9BEE-8E9DE9BEA63D}"/>
    <cellStyle name="Actual year 2 3 2 5 3" xfId="26463" xr:uid="{E6FEBAEC-5FC4-4028-8AE6-DBDD44063818}"/>
    <cellStyle name="Actual year 2 3 2 5 4" xfId="32977" xr:uid="{B5A29611-C027-4698-8FFA-A2F50402070E}"/>
    <cellStyle name="Actual year 2 3 2 5 5" xfId="37729" xr:uid="{FF2E4842-F218-429C-BBFF-F54072B1D4D4}"/>
    <cellStyle name="Actual year 2 3 2 6" xfId="7961" xr:uid="{953CA31E-EDDA-4CEA-8CF4-032E33A66149}"/>
    <cellStyle name="Actual year 2 3 2 6 2" xfId="18556" xr:uid="{02D5750C-64BC-4D4E-B321-683DE5C0FB44}"/>
    <cellStyle name="Actual year 2 3 2 6 3" xfId="27289" xr:uid="{9E5CC3EC-A74C-4E9E-B702-DFC9B95A97AD}"/>
    <cellStyle name="Actual year 2 3 2 6 4" xfId="33771" xr:uid="{A2172E57-AEEB-40DE-908F-4E3C3A20D7EF}"/>
    <cellStyle name="Actual year 2 3 2 6 5" xfId="42004" xr:uid="{4018A3CB-34A4-40BF-BBAA-A9CDB280B5F5}"/>
    <cellStyle name="Actual year 2 3 2 7" xfId="8998" xr:uid="{27C85B46-E3D5-49DA-8025-EFC83EAD185C}"/>
    <cellStyle name="Actual year 2 3 2 7 2" xfId="19592" xr:uid="{CA4A4C40-0A4B-4510-8F6F-D705320248D6}"/>
    <cellStyle name="Actual year 2 3 2 7 3" xfId="28317" xr:uid="{F9992757-98BA-4D27-8849-7CCBC13F232B}"/>
    <cellStyle name="Actual year 2 3 2 7 4" xfId="34771" xr:uid="{F69CCE92-B8EA-4A5B-85B2-75C457335A88}"/>
    <cellStyle name="Actual year 2 3 2 7 5" xfId="42753" xr:uid="{0A03D594-AEB2-4538-A6CB-1377030FA969}"/>
    <cellStyle name="Actual year 2 3 2 8" xfId="9967" xr:uid="{313ADF2B-7C3C-4412-90A7-33B143D049E8}"/>
    <cellStyle name="Actual year 2 3 2 8 2" xfId="20557" xr:uid="{FB303399-56B0-4CF3-9259-92B0473A2833}"/>
    <cellStyle name="Actual year 2 3 2 8 3" xfId="29239" xr:uid="{E6DE37C9-CBF0-4FF7-8DC3-DFCADFD2C966}"/>
    <cellStyle name="Actual year 2 3 2 8 4" xfId="35708" xr:uid="{BC076BB7-0887-4B46-82A0-0111F0BE8370}"/>
    <cellStyle name="Actual year 2 3 2 8 5" xfId="43246" xr:uid="{83C47CC4-351F-4063-B22F-D3D0DE3C9257}"/>
    <cellStyle name="Actual year 2 3 2 9" xfId="10582" xr:uid="{7156C6B4-7DEF-40DC-9637-051BA1A9C507}"/>
    <cellStyle name="Actual year 2 3 2 9 2" xfId="21172" xr:uid="{4964DD9D-BC5E-4F37-B8F7-3413878CA2C8}"/>
    <cellStyle name="Actual year 2 3 2 9 3" xfId="29853" xr:uid="{98D2FB0F-81B1-46E7-B716-898232347365}"/>
    <cellStyle name="Actual year 2 3 2 9 4" xfId="36300" xr:uid="{82EE8A75-C8F8-4850-B9B5-35F7747FB2F5}"/>
    <cellStyle name="Actual year 2 3 2 9 5" xfId="43828" xr:uid="{620C448F-C10C-4DE3-87BE-D2DE07FCD661}"/>
    <cellStyle name="Actual year 2 3 3" xfId="4261" xr:uid="{D66410B0-3EAC-4F94-90F2-0A85DE6656F0}"/>
    <cellStyle name="Actual year 2 3 3 2" xfId="14882" xr:uid="{5A41638C-2933-4687-88D1-60B7306F63A2}"/>
    <cellStyle name="Actual year 2 3 3 3" xfId="23689" xr:uid="{D5F0CD65-E18D-4D4E-ABC4-B88A2BBDAE65}"/>
    <cellStyle name="Actual year 2 3 3 4" xfId="30218" xr:uid="{87C32AB3-D7F2-47F5-BE66-D4B50E60E07B}"/>
    <cellStyle name="Actual year 2 3 3 5" xfId="38187" xr:uid="{210518BA-8A6E-4C56-865E-A6247E7739B1}"/>
    <cellStyle name="Actual year 2 3 4" xfId="3509" xr:uid="{B4AD0301-8A62-4EB6-8A74-6DD6F77B0D73}"/>
    <cellStyle name="Actual year 2 3 4 2" xfId="14141" xr:uid="{59FEEF06-E752-44AB-B4BE-A287361E1A86}"/>
    <cellStyle name="Actual year 2 3 4 3" xfId="22942" xr:uid="{1AF372FD-386B-4292-A562-90744456BF6F}"/>
    <cellStyle name="Actual year 2 3 4 4" xfId="29113" xr:uid="{903063F0-6D47-4CE6-AD38-00960A5E6FEF}"/>
    <cellStyle name="Actual year 2 3 4 5" xfId="40761" xr:uid="{93C42FF1-245E-4356-9CC2-5FD2FFF6D2BA}"/>
    <cellStyle name="Actual year 2 3 5" xfId="7422" xr:uid="{3B29A623-D765-4122-9F80-49F83DDDDD9C}"/>
    <cellStyle name="Actual year 2 3 5 2" xfId="18017" xr:uid="{3D82CE5E-9FAA-49E0-AA2A-996B953D441E}"/>
    <cellStyle name="Actual year 2 3 5 3" xfId="26768" xr:uid="{8AE8AF9A-84D0-43DE-80BA-15027739C27C}"/>
    <cellStyle name="Actual year 2 3 5 4" xfId="37630" xr:uid="{7F3E4E1F-F2B3-472A-8344-286FA6088CEE}"/>
    <cellStyle name="Actual year 2 3 6" xfId="8548" xr:uid="{EE1F0E4F-A287-4A02-A192-E425DBC1D93A}"/>
    <cellStyle name="Actual year 2 3 6 2" xfId="19143" xr:uid="{F736E17B-E3AA-4F3F-8795-A815A3D0C9E1}"/>
    <cellStyle name="Actual year 2 3 6 3" xfId="27870" xr:uid="{5BBDA932-1BA4-41B5-B058-6A5E66CC1A5C}"/>
    <cellStyle name="Actual year 2 3 6 4" xfId="34332" xr:uid="{CEB43902-1DCF-4CD0-B192-22A2705F6407}"/>
    <cellStyle name="Actual year 2 3 6 5" xfId="30101" xr:uid="{99A1ED90-B58B-45F1-9AFE-7519535D5A22}"/>
    <cellStyle name="Actual year 2 3 7" xfId="10211" xr:uid="{D827F514-6432-4DCE-A438-31C3894845AA}"/>
    <cellStyle name="Actual year 2 3 7 2" xfId="20801" xr:uid="{873965DF-E962-4D2C-8E67-D987B6D352E6}"/>
    <cellStyle name="Actual year 2 3 7 3" xfId="29482" xr:uid="{8BEBAD04-3BDE-4054-9375-179AC4400A90}"/>
    <cellStyle name="Actual year 2 3 7 4" xfId="35942" xr:uid="{5544DAC1-B1F5-41DC-AC85-3B471CF045FB}"/>
    <cellStyle name="Actual year 2 3 7 5" xfId="43470" xr:uid="{18A0532F-AADD-4CB1-9F16-09D079DBC0BF}"/>
    <cellStyle name="Actual year 2 3 8" xfId="37546" xr:uid="{FE579E1C-FC06-48E1-B746-3B8CC2FF44A5}"/>
    <cellStyle name="Actual year 2 4" xfId="1605" xr:uid="{5074F599-FF71-4A6D-B9D3-C57E574C9E77}"/>
    <cellStyle name="Actual year 2 4 10" xfId="6292" xr:uid="{2E01E291-CC69-43C3-8BB3-77BFBAD13F6D}"/>
    <cellStyle name="Actual year 2 4 10 2" xfId="16894" xr:uid="{8F1514A9-0AA2-46A2-9C74-6CD10982C524}"/>
    <cellStyle name="Actual year 2 4 10 3" xfId="25678" xr:uid="{74D3FA41-1AF6-4E41-B602-7A567D39F0CB}"/>
    <cellStyle name="Actual year 2 4 10 4" xfId="32173" xr:uid="{5964EB30-77D5-406B-BBB2-4BC125C3E8F8}"/>
    <cellStyle name="Actual year 2 4 10 5" xfId="21871" xr:uid="{47C47426-459A-47B0-B28E-7330E871CCF9}"/>
    <cellStyle name="Actual year 2 4 2" xfId="3895" xr:uid="{70A0382B-E3C5-4BCD-B9DA-EA03D7C1E3E7}"/>
    <cellStyle name="Actual year 2 4 2 2" xfId="14524" xr:uid="{DE9F004F-33DD-4520-9CF0-AAE5D3E6BF2B}"/>
    <cellStyle name="Actual year 2 4 2 3" xfId="23326" xr:uid="{E2F7CECF-4CDA-4BA7-9F46-29CFBC071978}"/>
    <cellStyle name="Actual year 2 4 2 4" xfId="27095" xr:uid="{3793FB2C-4DF9-4A94-85A6-1A6D915E720E}"/>
    <cellStyle name="Actual year 2 4 2 5" xfId="39163" xr:uid="{97E47B99-42CD-4247-B4CC-63EB8D44B40B}"/>
    <cellStyle name="Actual year 2 4 3" xfId="2738" xr:uid="{5088E91D-1DA2-49FA-8A15-FA94143E280C}"/>
    <cellStyle name="Actual year 2 4 3 2" xfId="13375" xr:uid="{412EE51F-D4A0-4120-A102-906F6B549ABE}"/>
    <cellStyle name="Actual year 2 4 3 3" xfId="22184" xr:uid="{4D7719A3-222D-4D72-A4E9-A9EB21675119}"/>
    <cellStyle name="Actual year 2 4 3 4" xfId="11800" xr:uid="{D92F74D5-73F2-4795-B90F-DDB1E0481D0C}"/>
    <cellStyle name="Actual year 2 4 3 5" xfId="11527" xr:uid="{B090AD49-8B06-48EE-85D5-B2AF10F3F39E}"/>
    <cellStyle name="Actual year 2 4 4" xfId="3289" xr:uid="{78751A40-BC4E-4180-BB78-6BE0FE27C90E}"/>
    <cellStyle name="Actual year 2 4 4 2" xfId="13923" xr:uid="{78E1B871-7399-456B-BDEE-8DDCE38B1596}"/>
    <cellStyle name="Actual year 2 4 4 3" xfId="22722" xr:uid="{A526DE22-8F64-4D4E-8922-BBF7302D1D37}"/>
    <cellStyle name="Actual year 2 4 4 4" xfId="26652" xr:uid="{14E9C525-88C2-49C0-B540-450B4EC4BDA4}"/>
    <cellStyle name="Actual year 2 4 4 5" xfId="38195" xr:uid="{989E9E66-7E32-4E9A-A759-F3B275C30E0D}"/>
    <cellStyle name="Actual year 2 4 5" xfId="6351" xr:uid="{67A4C327-E568-4C73-BC36-89CF6E443C10}"/>
    <cellStyle name="Actual year 2 4 5 2" xfId="16953" xr:uid="{EC6B168A-EA78-431D-9997-6B8BDFBD4F0A}"/>
    <cellStyle name="Actual year 2 4 5 3" xfId="25736" xr:uid="{4F9146EE-E442-4AE8-A09A-E8BC167E8573}"/>
    <cellStyle name="Actual year 2 4 5 4" xfId="32231" xr:uid="{8F43333B-91AD-451D-9EA4-EC83F47DAEB6}"/>
    <cellStyle name="Actual year 2 4 5 5" xfId="11586" xr:uid="{55B42E8F-0ECF-4D33-85AD-3E63E86BFE2D}"/>
    <cellStyle name="Actual year 2 4 6" xfId="3109" xr:uid="{D96DEB99-10E2-45F8-A728-C674D5D159E8}"/>
    <cellStyle name="Actual year 2 4 6 2" xfId="13745" xr:uid="{84DA9FB6-5B12-4300-9872-9A1EC0B2259D}"/>
    <cellStyle name="Actual year 2 4 6 3" xfId="22547" xr:uid="{695DD5AC-F14F-4E56-9182-B7FB8722ABD5}"/>
    <cellStyle name="Actual year 2 4 6 4" xfId="40198" xr:uid="{895C24E6-0D5D-4559-977C-32A6686E7B1F}"/>
    <cellStyle name="Actual year 2 4 7" xfId="8216" xr:uid="{C6F74536-B37A-412A-8CDC-A0B95A1123A3}"/>
    <cellStyle name="Actual year 2 4 7 2" xfId="18811" xr:uid="{B4992C4E-7E22-4472-85DB-6C6FE56DC989}"/>
    <cellStyle name="Actual year 2 4 7 3" xfId="27541" xr:uid="{236F855B-460D-4E8A-AFCB-85E1725A8C26}"/>
    <cellStyle name="Actual year 2 4 7 4" xfId="34015" xr:uid="{59F43F83-47E0-4C07-BBF2-0D99D82F35F4}"/>
    <cellStyle name="Actual year 2 4 7 5" xfId="29124" xr:uid="{CC00B84A-3627-4662-97E1-83F66738413E}"/>
    <cellStyle name="Actual year 2 4 8" xfId="8288" xr:uid="{30D6B8DC-7549-421F-B6E8-D40F4147C9E2}"/>
    <cellStyle name="Actual year 2 4 8 2" xfId="18883" xr:uid="{93AF5E3C-866B-489D-8A2C-19DF23EAB7B8}"/>
    <cellStyle name="Actual year 2 4 8 3" xfId="27613" xr:uid="{D2545056-139B-4805-B336-1B2AE4BE3732}"/>
    <cellStyle name="Actual year 2 4 8 4" xfId="34085" xr:uid="{81688805-A631-46A5-8156-7EED0F5873E4}"/>
    <cellStyle name="Actual year 2 4 8 5" xfId="36877" xr:uid="{A94F18B6-48BB-4C20-ADAC-0DF1376532AD}"/>
    <cellStyle name="Actual year 2 4 9" xfId="9455" xr:uid="{DC29765C-E6E1-461F-8849-66D664614E4E}"/>
    <cellStyle name="Actual year 2 4 9 2" xfId="20045" xr:uid="{B1504BDC-2D87-4100-8C44-D6673DE2B7BD}"/>
    <cellStyle name="Actual year 2 4 9 3" xfId="28751" xr:uid="{44397752-F097-4239-B12B-6026F7870A42}"/>
    <cellStyle name="Actual year 2 4 9 4" xfId="35218" xr:uid="{1B538109-40BA-4B79-8BA3-466AFF4FB6C1}"/>
    <cellStyle name="Actual year 2 4 9 5" xfId="42975" xr:uid="{605F9D63-73A7-40A1-9B8C-7F071ABCB324}"/>
    <cellStyle name="Actual year 2 5" xfId="2088" xr:uid="{0AECCF16-3825-43B9-A1E0-101DEB839D4E}"/>
    <cellStyle name="Actual year 2 5 10" xfId="12727" xr:uid="{322BCDDA-3813-4980-8A73-C6FAFACD4CF8}"/>
    <cellStyle name="Actual year 2 5 11" xfId="21559" xr:uid="{DF8C713B-1258-4D33-A551-E2B4DBEB4AA9}"/>
    <cellStyle name="Actual year 2 5 12" xfId="11378" xr:uid="{34E0426A-EFD2-4708-8CA6-E7C9838C16FA}"/>
    <cellStyle name="Actual year 2 5 13" xfId="33336" xr:uid="{DA071584-21F5-4E4C-86FB-98F84ED19387}"/>
    <cellStyle name="Actual year 2 5 2" xfId="4352" xr:uid="{5B5297BD-33CB-4FEC-B9E5-8B61CDEC9051}"/>
    <cellStyle name="Actual year 2 5 2 2" xfId="14972" xr:uid="{71C0AD09-C980-4078-97D4-2D9336E85960}"/>
    <cellStyle name="Actual year 2 5 2 3" xfId="23780" xr:uid="{EF3850E5-A685-4623-998E-899CDFC36392}"/>
    <cellStyle name="Actual year 2 5 2 4" xfId="30308" xr:uid="{9BCF30E3-B590-4336-8226-F9EB0B07C8F3}"/>
    <cellStyle name="Actual year 2 5 2 5" xfId="40103" xr:uid="{423D0DEC-9A7D-4A99-9A7F-1E2F84EBEF1D}"/>
    <cellStyle name="Actual year 2 5 3" xfId="5119" xr:uid="{6324B11D-0CFB-4730-9624-77792021613F}"/>
    <cellStyle name="Actual year 2 5 3 2" xfId="15735" xr:uid="{6084FCDB-07C5-4341-87D8-E8970EA6D29F}"/>
    <cellStyle name="Actual year 2 5 3 3" xfId="24541" xr:uid="{7094A140-A99D-4683-A0BC-2CDC85074D59}"/>
    <cellStyle name="Actual year 2 5 3 4" xfId="31032" xr:uid="{D4D6C6FB-4569-42FE-9CB5-935EB9897CC7}"/>
    <cellStyle name="Actual year 2 5 3 5" xfId="28459" xr:uid="{85E95548-E4F1-442B-A36B-B9BC93C40FFA}"/>
    <cellStyle name="Actual year 2 5 4" xfId="3602" xr:uid="{53BE7DAF-80F8-4D53-AE29-0BB62DC00D9D}"/>
    <cellStyle name="Actual year 2 5 4 2" xfId="14234" xr:uid="{7E429228-D04D-4EB3-972D-B6D95F054D4A}"/>
    <cellStyle name="Actual year 2 5 4 3" xfId="23034" xr:uid="{D3C888B1-2312-4324-83D1-88B1DA7F8179}"/>
    <cellStyle name="Actual year 2 5 4 4" xfId="11803" xr:uid="{99D1B647-C696-49B0-B7F0-8BB8A5591016}"/>
    <cellStyle name="Actual year 2 5 4 5" xfId="11530" xr:uid="{6D540152-FCAB-4E26-A30E-86D5ED223D2C}"/>
    <cellStyle name="Actual year 2 5 5" xfId="6664" xr:uid="{A086F2EE-8003-45B3-A44B-2F7A9260B44A}"/>
    <cellStyle name="Actual year 2 5 5 2" xfId="17263" xr:uid="{790EADAB-D26F-4D07-82EB-2C98E0C21B79}"/>
    <cellStyle name="Actual year 2 5 5 3" xfId="26034" xr:uid="{204CE58F-CD6F-433E-889F-26B8D50A373B}"/>
    <cellStyle name="Actual year 2 5 5 4" xfId="32535" xr:uid="{EA1AD689-0202-4B4C-ACCA-4116D5E0176B}"/>
    <cellStyle name="Actual year 2 5 5 5" xfId="36875" xr:uid="{5BE0700C-D00F-41CC-8E2E-76332C969234}"/>
    <cellStyle name="Actual year 2 5 6" xfId="7513" xr:uid="{6953F76D-8FF1-4137-833F-1CC196E4D5D6}"/>
    <cellStyle name="Actual year 2 5 6 2" xfId="18108" xr:uid="{A4751FA1-4B47-4CB5-AB73-13FE7F472F4F}"/>
    <cellStyle name="Actual year 2 5 6 3" xfId="26858" xr:uid="{5539A691-8693-4694-9C5F-369DF175EFEB}"/>
    <cellStyle name="Actual year 2 5 6 4" xfId="33339" xr:uid="{14635A09-F3DE-40A5-B8BE-59424BBCD197}"/>
    <cellStyle name="Actual year 2 5 6 5" xfId="25830" xr:uid="{BF9CBA49-230E-474B-8E05-1660E6A44858}"/>
    <cellStyle name="Actual year 2 5 7" xfId="8638" xr:uid="{CD5E3722-88C5-4507-825C-B1157487A0A9}"/>
    <cellStyle name="Actual year 2 5 7 2" xfId="19233" xr:uid="{401B0C92-2A11-422C-9837-EB71928A1FDE}"/>
    <cellStyle name="Actual year 2 5 7 3" xfId="27960" xr:uid="{44674C3A-22F9-49FC-BF17-C55390396FC7}"/>
    <cellStyle name="Actual year 2 5 7 4" xfId="34418" xr:uid="{68EE4357-8D88-4AA1-9F31-2803E596F5E2}"/>
    <cellStyle name="Actual year 2 5 7 5" xfId="42421" xr:uid="{82649A09-715D-46C8-99A4-14EE181B6E6B}"/>
    <cellStyle name="Actual year 2 5 8" xfId="3000" xr:uid="{8345F38A-D2D6-476B-B269-DC831B369832}"/>
    <cellStyle name="Actual year 2 5 8 2" xfId="13636" xr:uid="{3E3A0C8E-4DDD-4B98-9207-0D0D9A241E39}"/>
    <cellStyle name="Actual year 2 5 8 3" xfId="22438" xr:uid="{8E4EAE42-1AFF-4421-A50F-ED0B0DACB9F9}"/>
    <cellStyle name="Actual year 2 5 8 4" xfId="28422" xr:uid="{ABABC37B-B1BC-4268-A568-FAA8DB5EC533}"/>
    <cellStyle name="Actual year 2 5 8 5" xfId="40862" xr:uid="{C5468FC2-4AAD-4E7C-B99C-FA2C44C74095}"/>
    <cellStyle name="Actual year 2 5 9" xfId="10301" xr:uid="{F78D051D-F028-44EF-9C3F-7949EBD7E163}"/>
    <cellStyle name="Actual year 2 5 9 2" xfId="20891" xr:uid="{4D4A605E-8D6A-482A-8F8F-E13DD9D9C39A}"/>
    <cellStyle name="Actual year 2 5 9 3" xfId="29572" xr:uid="{18A3CB4E-3B5F-46BA-BFB8-3BDEAEB92E86}"/>
    <cellStyle name="Actual year 2 5 9 4" xfId="36027" xr:uid="{4630CC85-B648-4708-B5F8-45E0BA5DCFEB}"/>
    <cellStyle name="Actual year 2 5 9 5" xfId="43560" xr:uid="{0805E534-6224-4ED5-9671-A0B88D64C869}"/>
    <cellStyle name="Actual year 2 6" xfId="3677" xr:uid="{8577B3E1-7B7B-4EF7-A3E6-1A6E973C6C9C}"/>
    <cellStyle name="Actual year 2 6 2" xfId="14309" xr:uid="{1AAD8007-501D-4AF6-9FF4-8A98F9B9123F}"/>
    <cellStyle name="Actual year 2 6 3" xfId="23109" xr:uid="{54D7797C-C089-4EF7-9486-AF688BD875A1}"/>
    <cellStyle name="Actual year 2 6 4" xfId="29045" xr:uid="{721096CE-1B59-4B38-B381-8D852EDCB548}"/>
    <cellStyle name="Actual year 2 6 5" xfId="36640" xr:uid="{54165A37-DECC-4DFB-92A4-232B6AE81332}"/>
    <cellStyle name="Actual year 2 7" xfId="5060" xr:uid="{151F64DE-E2F0-4EE2-908D-1F8F00BD1278}"/>
    <cellStyle name="Actual year 2 7 2" xfId="15676" xr:uid="{2659B63C-11C3-4A9B-9904-604B3D883704}"/>
    <cellStyle name="Actual year 2 7 3" xfId="24483" xr:uid="{9A032C38-B381-4122-BA1A-52C4970E401D}"/>
    <cellStyle name="Actual year 2 7 4" xfId="30976" xr:uid="{A7988395-78CF-416C-8399-71C436FCF69A}"/>
    <cellStyle name="Actual year 2 7 5" xfId="40764" xr:uid="{548F9C1A-7441-4C3B-8D33-3DA29177231F}"/>
    <cellStyle name="Actual year 2 8" xfId="5350" xr:uid="{E2B9DF94-0599-468F-B6ED-EBE8DCD389BE}"/>
    <cellStyle name="Actual year 2 8 2" xfId="15961" xr:uid="{5771140B-0EDA-4EA4-8996-A7DB90ABC6E6}"/>
    <cellStyle name="Actual year 2 8 3" xfId="24768" xr:uid="{F93EF4E6-F49E-40E4-B54E-ADB8A6A4FA80}"/>
    <cellStyle name="Actual year 2 8 4" xfId="42043" xr:uid="{9881B232-4D2A-44D5-988D-10CBBFC8FBBD}"/>
    <cellStyle name="Actual year 2 9" xfId="9199" xr:uid="{67E496FB-BB2F-460D-9774-59B2875068FB}"/>
    <cellStyle name="Actual year 2 9 2" xfId="19793" xr:uid="{1C23A8CF-3684-419C-8879-8BE44C4F2D10}"/>
    <cellStyle name="Actual year 2 9 3" xfId="28514" xr:uid="{A67A9F28-B3B9-4B2F-9DCC-FE34669A9A15}"/>
    <cellStyle name="Actual year 2 9 4" xfId="34968" xr:uid="{10017F26-4B3B-4B57-A0AC-870C0C4E5427}"/>
    <cellStyle name="Actual year 2 9 5" xfId="42899" xr:uid="{348DD04F-8855-4AE6-BD99-A487048121B8}"/>
    <cellStyle name="Actual year 3" xfId="1760" xr:uid="{0B41DB3B-85D5-48AD-988C-61C60BC884B1}"/>
    <cellStyle name="Actual year 3 2" xfId="2260" xr:uid="{C6262093-5D14-4CAC-8A53-995F2FA69445}"/>
    <cellStyle name="Actual year 3 2 10" xfId="12899" xr:uid="{B3B94533-BDD3-4779-9A20-93D0439F9DB3}"/>
    <cellStyle name="Actual year 3 2 11" xfId="21724" xr:uid="{6EC0733A-5ABD-44FB-85F3-D054131C8D99}"/>
    <cellStyle name="Actual year 3 2 12" xfId="21892" xr:uid="{6E3B5928-155C-4A7F-8089-19A9EA40F78F}"/>
    <cellStyle name="Actual year 3 2 13" xfId="38940" xr:uid="{A2C2EE4C-8434-4852-B4B5-8A33CF1BF8B0}"/>
    <cellStyle name="Actual year 3 2 2" xfId="4508" xr:uid="{723B949C-D29F-4C7A-A9F4-ED21ADCB45F4}"/>
    <cellStyle name="Actual year 3 2 2 2" xfId="15128" xr:uid="{78C0CD87-0E63-4A78-97F1-8FD877707BA5}"/>
    <cellStyle name="Actual year 3 2 2 3" xfId="23935" xr:uid="{EEFE223C-E3E3-4E6C-B3EA-5CB1B135B84D}"/>
    <cellStyle name="Actual year 3 2 2 4" xfId="30459" xr:uid="{324C8374-B431-4CD7-BEB8-64E1A35BD8F1}"/>
    <cellStyle name="Actual year 3 2 2 5" xfId="25120" xr:uid="{75E0C913-D534-4951-8F87-742E5D50F897}"/>
    <cellStyle name="Actual year 3 2 3" xfId="5289" xr:uid="{F3D88D97-1D31-43FA-9E7A-79F2B14CAA31}"/>
    <cellStyle name="Actual year 3 2 3 2" xfId="15902" xr:uid="{5700C2B5-D713-495A-A0EE-F5E1A9CBFE25}"/>
    <cellStyle name="Actual year 3 2 3 3" xfId="24708" xr:uid="{3111A1D0-6D02-4D53-8AB1-51A0B49FABFC}"/>
    <cellStyle name="Actual year 3 2 3 4" xfId="31199" xr:uid="{45E6CF3E-2739-4F35-B579-31F8D7FEA75F}"/>
    <cellStyle name="Actual year 3 2 3 5" xfId="11427" xr:uid="{C870A126-16E9-4B6D-890C-3F0530DE19DE}"/>
    <cellStyle name="Actual year 3 2 4" xfId="5804" xr:uid="{8A0D8951-5D8B-47A9-9452-91D1E95D643D}"/>
    <cellStyle name="Actual year 3 2 4 2" xfId="16412" xr:uid="{19F69FD8-B3F0-4297-B6B0-A0709C74B7ED}"/>
    <cellStyle name="Actual year 3 2 4 3" xfId="25210" xr:uid="{426E51F6-9A5C-46F7-BFB0-0B290A80EF05}"/>
    <cellStyle name="Actual year 3 2 4 4" xfId="31693" xr:uid="{795A4D5B-F5D0-436A-904B-FB24DA50FBFF}"/>
    <cellStyle name="Actual year 3 2 4 5" xfId="41668" xr:uid="{D4535CBF-FF54-46F9-9B62-26A8C430C19E}"/>
    <cellStyle name="Actual year 3 2 5" xfId="6836" xr:uid="{CFDF01F1-6ADE-4942-BF9E-715817308FB8}"/>
    <cellStyle name="Actual year 3 2 5 2" xfId="17434" xr:uid="{F2144DA5-BF51-4BF0-BA56-40AE5390A53D}"/>
    <cellStyle name="Actual year 3 2 5 3" xfId="26201" xr:uid="{D5D1A8D2-AB14-4689-831A-91BF435C99AF}"/>
    <cellStyle name="Actual year 3 2 5 4" xfId="32705" xr:uid="{5065DFE2-58D9-4AF0-A690-5727CD67E43F}"/>
    <cellStyle name="Actual year 3 2 5 5" xfId="37728" xr:uid="{87769076-9C56-4835-8D7F-AC64CBC0056F}"/>
    <cellStyle name="Actual year 3 2 6" xfId="7685" xr:uid="{BE0CA41D-DCCA-4AFA-B35F-91C2A680FA84}"/>
    <cellStyle name="Actual year 3 2 6 2" xfId="18280" xr:uid="{A966C902-F597-4615-A5BF-FA80327D06C1}"/>
    <cellStyle name="Actual year 3 2 6 3" xfId="27028" xr:uid="{3C15302F-739D-4073-A7B4-753794BB41CD}"/>
    <cellStyle name="Actual year 3 2 6 4" xfId="33507" xr:uid="{6B1469C9-4550-4F6B-A6D1-71E5B1D2192E}"/>
    <cellStyle name="Actual year 3 2 6 5" xfId="41959" xr:uid="{394DAF69-80CD-4767-B868-9ECA5DF98FF5}"/>
    <cellStyle name="Actual year 3 2 7" xfId="8787" xr:uid="{FCE191E3-EEF4-4DF9-A350-0BB6D0262D8D}"/>
    <cellStyle name="Actual year 3 2 7 2" xfId="19381" xr:uid="{74F33195-0801-46EE-8EFE-74C1BF98C575}"/>
    <cellStyle name="Actual year 3 2 7 3" xfId="28107" xr:uid="{E974CB2E-F376-41DE-AB86-307F73E1A7EB}"/>
    <cellStyle name="Actual year 3 2 7 4" xfId="34565" xr:uid="{2E1DF946-550B-4DC1-9E40-85B3A8B3EDF6}"/>
    <cellStyle name="Actual year 3 2 7 5" xfId="42555" xr:uid="{F2F85AD8-E35D-4638-96DE-13488E352DF6}"/>
    <cellStyle name="Actual year 3 2 8" xfId="9691" xr:uid="{27281EAF-0E98-4A2D-BEA4-CF5A4BD20DA0}"/>
    <cellStyle name="Actual year 3 2 8 2" xfId="20281" xr:uid="{A4AAC823-995C-4B60-87C1-EBE87CD19DB5}"/>
    <cellStyle name="Actual year 3 2 8 3" xfId="28976" xr:uid="{10676C58-84AF-490A-A6D5-5C901611A173}"/>
    <cellStyle name="Actual year 3 2 8 4" xfId="35445" xr:uid="{D8BE0B5C-9F93-4A9E-BFF8-F60B902C31E4}"/>
    <cellStyle name="Actual year 3 2 8 5" xfId="43093" xr:uid="{EA2BA81A-F460-4399-B874-B1F1EC2DE134}"/>
    <cellStyle name="Actual year 3 2 9" xfId="10423" xr:uid="{BE14C406-F919-430E-9330-42E1D83DB496}"/>
    <cellStyle name="Actual year 3 2 9 2" xfId="21013" xr:uid="{AA1D425D-9AE2-4849-9C5E-C24BE4D72DAE}"/>
    <cellStyle name="Actual year 3 2 9 3" xfId="29694" xr:uid="{DECFED7B-3CC8-4AB5-BD07-1CDDABA33BA3}"/>
    <cellStyle name="Actual year 3 2 9 4" xfId="36147" xr:uid="{A8F764F0-AA38-44C0-AF2B-649A8F0AE716}"/>
    <cellStyle name="Actual year 3 2 9 5" xfId="43675" xr:uid="{5046B0B2-F46D-4A50-A23C-84B0964856ED}"/>
    <cellStyle name="Actual year 3 3" xfId="4041" xr:uid="{52E4BE92-F49E-4C56-B22A-321A0B6CFE3A}"/>
    <cellStyle name="Actual year 3 3 2" xfId="14667" xr:uid="{54C6F0F5-705D-4AF3-B4F7-8DFAC7EB35A7}"/>
    <cellStyle name="Actual year 3 3 3" xfId="23470" xr:uid="{CA5CF648-C68F-49EC-8694-EAC79B6AEC8F}"/>
    <cellStyle name="Actual year 3 3 4" xfId="11811" xr:uid="{32F4F51C-396E-4CB0-8BBB-08DA0FF3CEE6}"/>
    <cellStyle name="Actual year 3 3 5" xfId="40675" xr:uid="{5974245D-8692-4E82-A597-DA58EB4D263A}"/>
    <cellStyle name="Actual year 3 4" xfId="5364" xr:uid="{75A6EE34-6D48-4944-BA24-77230143F463}"/>
    <cellStyle name="Actual year 3 4 2" xfId="15974" xr:uid="{2BF4B005-141D-4C12-9662-58BA5A99C758}"/>
    <cellStyle name="Actual year 3 4 3" xfId="24782" xr:uid="{709E565E-009D-4C8D-876A-E412AA0B0086}"/>
    <cellStyle name="Actual year 3 4 4" xfId="31266" xr:uid="{DD98631B-5379-4BB0-AA22-A9B06A7E291B}"/>
    <cellStyle name="Actual year 3 4 5" xfId="37551" xr:uid="{B0E6B83F-A7E4-42C1-9C0E-FB76FDF310B1}"/>
    <cellStyle name="Actual year 3 5" xfId="2745" xr:uid="{48C03E39-E65A-4F0E-80E4-CDF880D5431E}"/>
    <cellStyle name="Actual year 3 5 2" xfId="13382" xr:uid="{9026B3F4-3F54-4E84-936E-3E6013D1B4C9}"/>
    <cellStyle name="Actual year 3 5 3" xfId="22191" xr:uid="{8CB8F677-1561-4BF9-B006-B6F93EF26B2F}"/>
    <cellStyle name="Actual year 3 5 4" xfId="40684" xr:uid="{1AD80922-A2EF-4BFA-9703-6576BEA69849}"/>
    <cellStyle name="Actual year 3 6" xfId="8360" xr:uid="{02E8ECCB-29A4-438C-AD81-0D13F651755C}"/>
    <cellStyle name="Actual year 3 6 2" xfId="18955" xr:uid="{7A546E64-EDDB-4426-8331-604A17A6382C}"/>
    <cellStyle name="Actual year 3 6 3" xfId="27684" xr:uid="{465EE173-ABB3-4097-BFA5-DE7FEF784574}"/>
    <cellStyle name="Actual year 3 6 4" xfId="34156" xr:uid="{423410AD-25DB-4F99-9F7E-458B04B1D1DC}"/>
    <cellStyle name="Actual year 3 6 5" xfId="33108" xr:uid="{CD95C578-0043-4919-A015-65F211A9D76F}"/>
    <cellStyle name="Actual year 3 7" xfId="2876" xr:uid="{FF6C8610-2E91-407B-BC5C-FCB04F213EAF}"/>
    <cellStyle name="Actual year 3 7 2" xfId="13513" xr:uid="{1B6A7DB8-89E3-4D54-8823-08825CCFC28D}"/>
    <cellStyle name="Actual year 3 7 3" xfId="22318" xr:uid="{CEA287A5-EF15-4923-9569-F32943562FDE}"/>
    <cellStyle name="Actual year 3 7 4" xfId="28606" xr:uid="{7F587567-1D0D-47E2-AFA8-AD04F278D55E}"/>
    <cellStyle name="Actual year 3 7 5" xfId="41688" xr:uid="{27D8C479-4D3D-4292-87B3-4B36B152BE0F}"/>
    <cellStyle name="Actual year 3 8" xfId="38720" xr:uid="{B71D6592-80DD-479B-AD92-C64A3A1DE568}"/>
    <cellStyle name="Actuals Cells" xfId="443" xr:uid="{1F9C4227-88E2-4C8A-99F0-A45BEFA068A0}"/>
    <cellStyle name="ÅëÈ­ [0]_±âÅ¸" xfId="444" xr:uid="{3A55C9DD-B210-4DAA-BF63-CBB3453EEF65}"/>
    <cellStyle name="ÅëÈ­_±âÅ¸" xfId="445" xr:uid="{AEB3FF2F-1771-4584-9580-1E70ECE6C7D5}"/>
    <cellStyle name="AFE" xfId="446" xr:uid="{965A2FA0-C83E-4515-B10B-93637A404694}"/>
    <cellStyle name="AFE 2" xfId="1258" xr:uid="{0F9E6350-4B8C-4C14-88D6-CBC77803D5C7}"/>
    <cellStyle name="Amarelo%" xfId="447" xr:uid="{CCAE66BB-0699-4E32-89F5-9A8879B09CF1}"/>
    <cellStyle name="Amarelocot" xfId="448" xr:uid="{372BEF29-2F3B-48FB-A0C2-C562EF1F8520}"/>
    <cellStyle name="amount" xfId="449" xr:uid="{42F4B6CC-CEEC-4A26-B074-7529697CC9CF}"/>
    <cellStyle name="amount 2" xfId="1371" xr:uid="{AB8929ED-336A-42A1-9E62-1888DB27F66E}"/>
    <cellStyle name="amount 2 10" xfId="17129" xr:uid="{2451A312-5EDD-4A31-92A5-174CD88913A0}"/>
    <cellStyle name="amount 2 2" xfId="1918" xr:uid="{24EC0124-C59F-4276-BF1E-006BC06B1409}"/>
    <cellStyle name="amount 2 2 2" xfId="2453" xr:uid="{BEF51EE5-96E2-4276-8228-D00B9D739637}"/>
    <cellStyle name="amount 2 2 2 10" xfId="13092" xr:uid="{B526D253-0F81-441F-A625-8F957D9B253F}"/>
    <cellStyle name="amount 2 2 2 11" xfId="21903" xr:uid="{A5CF5F77-59CC-440C-9747-B3DEA03CBFE9}"/>
    <cellStyle name="amount 2 2 2 12" xfId="12098" xr:uid="{4FA0F5A5-6089-4863-B497-FE3538400176}"/>
    <cellStyle name="amount 2 2 2 13" xfId="39802" xr:uid="{8A8C0626-0D63-47C5-8E32-1DD888CFFEF4}"/>
    <cellStyle name="amount 2 2 2 2" xfId="4674" xr:uid="{D98C2B6C-89D2-4A17-9B49-73DB80305172}"/>
    <cellStyle name="amount 2 2 2 2 2" xfId="15293" xr:uid="{8AAE5851-C916-40B0-AD0C-2F49E75D5278}"/>
    <cellStyle name="amount 2 2 2 2 3" xfId="24101" xr:uid="{38836A7B-9DE0-456F-9488-49BBB5FE12BE}"/>
    <cellStyle name="amount 2 2 2 2 4" xfId="30617" xr:uid="{623674C6-7325-4ADF-A440-0A66E8FD7F8E}"/>
    <cellStyle name="amount 2 2 2 2 5" xfId="37558" xr:uid="{E57D81CA-4C2A-43BE-994E-F0208F84C4C4}"/>
    <cellStyle name="amount 2 2 2 3" xfId="5469" xr:uid="{5804DE9A-175E-4CDE-9892-6C37E7703527}"/>
    <cellStyle name="amount 2 2 2 3 2" xfId="16077" xr:uid="{6F1698EF-DF90-4EBC-8399-40F221D8B6F2}"/>
    <cellStyle name="amount 2 2 2 3 3" xfId="24885" xr:uid="{BB72A8EE-857B-4B01-A74E-75558A8C8B36}"/>
    <cellStyle name="amount 2 2 2 3 4" xfId="31364" xr:uid="{3C5770B6-5870-4433-B685-B425729B70B0}"/>
    <cellStyle name="amount 2 2 2 3 5" xfId="39901" xr:uid="{93EB2A3C-859D-4310-A67E-BABBB3B7E556}"/>
    <cellStyle name="amount 2 2 2 4" xfId="5997" xr:uid="{885D24BB-CD72-4E3C-A2E9-919E80D95EF1}"/>
    <cellStyle name="amount 2 2 2 4 2" xfId="16602" xr:uid="{546812C4-A852-4B1B-9A52-16580681A58D}"/>
    <cellStyle name="amount 2 2 2 4 3" xfId="25390" xr:uid="{CD1A0F93-26F0-4D4B-827E-10444F79D8D7}"/>
    <cellStyle name="amount 2 2 2 4 4" xfId="31881" xr:uid="{9C34889B-D5F8-4867-B9AC-E9127B033D45}"/>
    <cellStyle name="amount 2 2 2 4 5" xfId="37931" xr:uid="{58AC1306-F88E-409A-B9E9-C4C8E59AD72F}"/>
    <cellStyle name="amount 2 2 2 5" xfId="7029" xr:uid="{623D2115-5B0A-4AAC-B039-55B6655A4F6C}"/>
    <cellStyle name="amount 2 2 2 5 2" xfId="17624" xr:uid="{062A2AC1-F884-468A-903E-8D4A8786ABE2}"/>
    <cellStyle name="amount 2 2 2 5 3" xfId="26383" xr:uid="{67477D8D-451C-452C-A2C4-FBD2A1E42A30}"/>
    <cellStyle name="amount 2 2 2 5 4" xfId="32894" xr:uid="{F151235D-5937-4BB9-89AD-02118801A038}"/>
    <cellStyle name="amount 2 2 2 5 5" xfId="41856" xr:uid="{B5E2B2E2-AA10-4054-91E6-A70E5394DA5D}"/>
    <cellStyle name="amount 2 2 2 6" xfId="7878" xr:uid="{CB2BF45F-03BB-4564-AE0A-746695FF43A3}"/>
    <cellStyle name="amount 2 2 2 6 2" xfId="18473" xr:uid="{0BDABF98-5A37-4F41-BFAF-CCDFECFF19AA}"/>
    <cellStyle name="amount 2 2 2 6 3" xfId="27207" xr:uid="{9EE42476-EEEE-4F0A-BC97-A232D8A54CCC}"/>
    <cellStyle name="amount 2 2 2 6 4" xfId="33691" xr:uid="{1CE7355D-63F0-453A-AB93-7A4B7646BE94}"/>
    <cellStyle name="amount 2 2 2 6 5" xfId="33749" xr:uid="{47323D8A-A0D4-4050-B7B0-5693CDAE96E2}"/>
    <cellStyle name="amount 2 2 2 7" xfId="8923" xr:uid="{0C71D421-9F2D-45D9-B74A-C83F3DB45284}"/>
    <cellStyle name="amount 2 2 2 7 2" xfId="19517" xr:uid="{F3B2D52F-46E7-47F0-8469-B36D00DF5B42}"/>
    <cellStyle name="amount 2 2 2 7 3" xfId="28242" xr:uid="{C6FD1171-EF3C-488F-AE35-6FAE2B716A03}"/>
    <cellStyle name="amount 2 2 2 7 4" xfId="34696" xr:uid="{9C511434-ED74-468D-ACDE-2F8B4FA05C5B}"/>
    <cellStyle name="amount 2 2 2 7 5" xfId="42678" xr:uid="{24C859B4-7BAA-4940-A5A5-80E0EC53B21B}"/>
    <cellStyle name="amount 2 2 2 8" xfId="9884" xr:uid="{21928DDA-F178-421E-B109-789DB46EFE53}"/>
    <cellStyle name="amount 2 2 2 8 2" xfId="20474" xr:uid="{4150232B-EC04-45CD-A7F3-DEF11EF23922}"/>
    <cellStyle name="amount 2 2 2 8 3" xfId="29159" xr:uid="{0EA538D0-A09F-477F-B138-5C73CD901E32}"/>
    <cellStyle name="amount 2 2 2 8 4" xfId="35627" xr:uid="{FA988914-EF51-4184-B14A-38ACB7E4DFFA}"/>
    <cellStyle name="amount 2 2 2 8 5" xfId="43176" xr:uid="{0C1D6E3A-7555-40F5-B8B8-E6C3EC9759DE}"/>
    <cellStyle name="amount 2 2 2 9" xfId="10512" xr:uid="{0764FC6F-3579-4566-B1E8-4F3C3F5AF077}"/>
    <cellStyle name="amount 2 2 2 9 2" xfId="21102" xr:uid="{B7BD5E1A-6F45-4C28-AF0F-F41ADC9765CF}"/>
    <cellStyle name="amount 2 2 2 9 3" xfId="29783" xr:uid="{78F44EE5-3D37-4B14-AD24-290E96817112}"/>
    <cellStyle name="amount 2 2 2 9 4" xfId="36231" xr:uid="{58A10F2A-AC95-4133-96C3-44D8235EE0DA}"/>
    <cellStyle name="amount 2 2 2 9 5" xfId="43758" xr:uid="{0E87E18B-4152-49EE-9BBA-7B38855D5E7C}"/>
    <cellStyle name="amount 2 2 3" xfId="4184" xr:uid="{C7F08D86-5D2F-457A-A160-E641C6E1C88E}"/>
    <cellStyle name="amount 2 2 3 2" xfId="14807" xr:uid="{6DE376BD-B344-4B03-815D-70F4FEB94EF2}"/>
    <cellStyle name="amount 2 2 3 3" xfId="23612" xr:uid="{F19D733F-8381-49A1-B82F-EB3DF53F5687}"/>
    <cellStyle name="amount 2 2 3 4" xfId="11937" xr:uid="{4D625C86-D387-40C4-BE42-92F387E19BCF}"/>
    <cellStyle name="amount 2 2 3 5" xfId="37106" xr:uid="{7CE8671A-7ABC-4104-B130-CC13A8554C41}"/>
    <cellStyle name="amount 2 2 4" xfId="5428" xr:uid="{8122428F-E8F6-4770-89CB-192BD8055363}"/>
    <cellStyle name="amount 2 2 4 2" xfId="16037" xr:uid="{6A27EB7B-1401-4B53-B8BE-F9273B50BE2F}"/>
    <cellStyle name="amount 2 2 4 3" xfId="24846" xr:uid="{E99F9FEA-887A-4498-BB32-91A3E5A04C8A}"/>
    <cellStyle name="amount 2 2 4 4" xfId="31328" xr:uid="{2D2D4CD2-33EE-4899-ABCB-4E4029665A3E}"/>
    <cellStyle name="amount 2 2 4 5" xfId="11507" xr:uid="{8C4769ED-C377-4C2A-B3A8-0D0B5E2925B3}"/>
    <cellStyle name="amount 2 2 5" xfId="7346" xr:uid="{1F278591-DAAB-40EA-9971-313EFC02CD95}"/>
    <cellStyle name="amount 2 2 5 2" xfId="17941" xr:uid="{0BFA1656-4085-4492-A8D9-E30E2D5985B7}"/>
    <cellStyle name="amount 2 2 5 3" xfId="26693" xr:uid="{91DA8A8E-1F53-4DB6-AF98-9D4FD31D2409}"/>
    <cellStyle name="amount 2 2 5 4" xfId="29994" xr:uid="{C64CB068-F751-4C39-B9DA-2B1D805406CA}"/>
    <cellStyle name="amount 2 2 6" xfId="8475" xr:uid="{8D630516-100E-416E-AD11-7DC16905774B}"/>
    <cellStyle name="amount 2 2 6 2" xfId="19070" xr:uid="{112D9EB2-E8A9-4505-BDFC-263E2D01BD9A}"/>
    <cellStyle name="amount 2 2 6 3" xfId="27797" xr:uid="{96436AE0-3C61-4BBF-B0FA-6D2BBB5D569B}"/>
    <cellStyle name="amount 2 2 6 4" xfId="34261" xr:uid="{F9D4E111-8946-48D7-8790-EAE471294B27}"/>
    <cellStyle name="amount 2 2 6 5" xfId="28981" xr:uid="{C36A3554-61B5-4660-9A81-219A60BBE9EB}"/>
    <cellStyle name="amount 2 2 7" xfId="10141" xr:uid="{EB69126C-87B4-4018-9A24-79694CF23C51}"/>
    <cellStyle name="amount 2 2 7 2" xfId="20731" xr:uid="{93D8BC55-2E5A-4CAF-A2D7-5DCBFFC26D9C}"/>
    <cellStyle name="amount 2 2 7 3" xfId="29412" xr:uid="{A7AA349B-04BD-48E1-9440-D642E5D9957D}"/>
    <cellStyle name="amount 2 2 7 4" xfId="35873" xr:uid="{D62DBB5F-936D-401C-A90D-C8FCE6FFBFFA}"/>
    <cellStyle name="amount 2 2 7 5" xfId="43400" xr:uid="{3E61EDFB-C16F-4BBF-AFE5-DFFFEFB94D58}"/>
    <cellStyle name="amount 2 2 8" xfId="40871" xr:uid="{2A545C01-C440-4CAC-9A67-774AFA68D364}"/>
    <cellStyle name="amount 2 3" xfId="1998" xr:uid="{91519132-56BA-432F-915D-AED352298BD8}"/>
    <cellStyle name="amount 2 3 2" xfId="2537" xr:uid="{76F770D2-0B3A-4914-96F1-0559F7063990}"/>
    <cellStyle name="amount 2 3 2 10" xfId="13176" xr:uid="{AAD6F8B9-9C2D-4BA6-834D-3D12C95E4127}"/>
    <cellStyle name="amount 2 3 2 11" xfId="21985" xr:uid="{9F3EB8ED-B9F6-4BE8-AA06-55B0AE6A3BF7}"/>
    <cellStyle name="amount 2 3 2 12" xfId="12405" xr:uid="{D703D12F-60E6-4588-9C0E-CD3A54FFADD0}"/>
    <cellStyle name="amount 2 3 2 13" xfId="38128" xr:uid="{9F56B36C-501C-400C-9693-0CD8897E0F0D}"/>
    <cellStyle name="amount 2 3 2 2" xfId="4758" xr:uid="{357242FE-7CAB-4C2D-8D24-8084E78C14A5}"/>
    <cellStyle name="amount 2 3 2 2 2" xfId="15376" xr:uid="{BF327346-CDBC-4453-8666-66696285C2E9}"/>
    <cellStyle name="amount 2 3 2 2 3" xfId="24185" xr:uid="{4C3ECA75-398B-4D97-8C25-7DF5CBB53749}"/>
    <cellStyle name="amount 2 3 2 2 4" xfId="30698" xr:uid="{B0153DF0-EECB-4433-B7B2-34A7EB91D568}"/>
    <cellStyle name="amount 2 3 2 2 5" xfId="25885" xr:uid="{9AA8B79F-7D9A-46E2-9AA2-8F18E432EA05}"/>
    <cellStyle name="amount 2 3 2 3" xfId="5552" xr:uid="{53AF6434-43CE-4B0D-B31C-D3846C0BC0BA}"/>
    <cellStyle name="amount 2 3 2 3 2" xfId="16160" xr:uid="{440572DE-07AF-4738-BF1D-9B7C8D49C5D6}"/>
    <cellStyle name="amount 2 3 2 3 3" xfId="24968" xr:uid="{12880A55-2682-475F-87DB-0C7171727F7F}"/>
    <cellStyle name="amount 2 3 2 3 4" xfId="31445" xr:uid="{1179BE10-D98E-41C7-9DF1-5B0B8637C649}"/>
    <cellStyle name="amount 2 3 2 3 5" xfId="27196" xr:uid="{C8C26907-EA22-4CB3-87D5-8922151068D6}"/>
    <cellStyle name="amount 2 3 2 4" xfId="6081" xr:uid="{C8CA4638-9732-4F22-8C24-378773143472}"/>
    <cellStyle name="amount 2 3 2 4 2" xfId="16685" xr:uid="{AA838360-9FB2-42FF-9D8B-C6DD05D69D82}"/>
    <cellStyle name="amount 2 3 2 4 3" xfId="25473" xr:uid="{9A290768-3229-4A1E-9AF9-C840AC7BE18B}"/>
    <cellStyle name="amount 2 3 2 4 4" xfId="31965" xr:uid="{F6E57D8C-C5CD-48FB-9E1D-954C526D7B12}"/>
    <cellStyle name="amount 2 3 2 4 5" xfId="40893" xr:uid="{376E4044-F571-41B4-AFAA-4B246BB3901D}"/>
    <cellStyle name="amount 2 3 2 5" xfId="7113" xr:uid="{03C3B16B-03BD-4765-A183-9A14BA6443DA}"/>
    <cellStyle name="amount 2 3 2 5 2" xfId="17708" xr:uid="{F2AFA170-372E-4E1D-AC3A-9A49C8535F6D}"/>
    <cellStyle name="amount 2 3 2 5 3" xfId="26464" xr:uid="{7A74185E-E389-4068-A6EB-AF13144700EA}"/>
    <cellStyle name="amount 2 3 2 5 4" xfId="32978" xr:uid="{2723CE91-579E-425E-8D4A-98330658D7D0}"/>
    <cellStyle name="amount 2 3 2 5 5" xfId="11179" xr:uid="{6BB77FC9-67ED-4805-88F8-2C2CFE4BCC33}"/>
    <cellStyle name="amount 2 3 2 6" xfId="7962" xr:uid="{CF35D403-1F9E-4910-95C7-0B5935F53521}"/>
    <cellStyle name="amount 2 3 2 6 2" xfId="18557" xr:uid="{F820B0BE-FD26-4F2B-8A92-28907A29B02A}"/>
    <cellStyle name="amount 2 3 2 6 3" xfId="27290" xr:uid="{6C269BAF-AFB8-4541-B951-F723419023E3}"/>
    <cellStyle name="amount 2 3 2 6 4" xfId="33772" xr:uid="{3BE334AB-2C43-433C-A18E-BA1409EF5A88}"/>
    <cellStyle name="amount 2 3 2 6 5" xfId="41596" xr:uid="{DD832C6C-740D-4DA4-8B78-76DC6D4B94B1}"/>
    <cellStyle name="amount 2 3 2 7" xfId="8999" xr:uid="{FD1DB55D-CB39-4381-9397-F3F220721E6A}"/>
    <cellStyle name="amount 2 3 2 7 2" xfId="19593" xr:uid="{981C16C2-9DC6-4814-9AB6-D848D9CAB043}"/>
    <cellStyle name="amount 2 3 2 7 3" xfId="28318" xr:uid="{C514566C-96DE-4568-AA29-2C7FC2124711}"/>
    <cellStyle name="amount 2 3 2 7 4" xfId="34772" xr:uid="{5E8439A9-035C-4241-9B9E-F477384FA4E0}"/>
    <cellStyle name="amount 2 3 2 7 5" xfId="42754" xr:uid="{FEE9B033-AF24-4286-8E70-2DA26F877AD0}"/>
    <cellStyle name="amount 2 3 2 8" xfId="9968" xr:uid="{5BC4B9DE-9BB6-4AC4-8749-A151FBD6F6ED}"/>
    <cellStyle name="amount 2 3 2 8 2" xfId="20558" xr:uid="{9EBE88AE-735C-4C48-9756-BB14F34FFBAC}"/>
    <cellStyle name="amount 2 3 2 8 3" xfId="29240" xr:uid="{85743AFC-4328-4D16-A193-E09E9F5358AD}"/>
    <cellStyle name="amount 2 3 2 8 4" xfId="35709" xr:uid="{2710D67B-F8A2-4D58-A122-70E2F4B73ADA}"/>
    <cellStyle name="amount 2 3 2 8 5" xfId="43247" xr:uid="{CBC21C7B-909D-48E1-A610-BAD6404F2DFE}"/>
    <cellStyle name="amount 2 3 2 9" xfId="10583" xr:uid="{B466F529-0FAF-4C84-A7A9-ABED7274D3FB}"/>
    <cellStyle name="amount 2 3 2 9 2" xfId="21173" xr:uid="{7DC5D1E8-9C70-430E-BE19-B097385730F1}"/>
    <cellStyle name="amount 2 3 2 9 3" xfId="29854" xr:uid="{99A6ACC6-C4FC-4CC1-B2C0-85D127388BE3}"/>
    <cellStyle name="amount 2 3 2 9 4" xfId="36301" xr:uid="{8FFEDBEC-181D-4C6D-9095-FCFC12BEE665}"/>
    <cellStyle name="amount 2 3 2 9 5" xfId="43829" xr:uid="{459462DE-2686-4A99-A04A-EB3172A928EC}"/>
    <cellStyle name="amount 2 3 3" xfId="4262" xr:uid="{AB0A991D-1A75-4C9D-8B9E-751B0C5FC23B}"/>
    <cellStyle name="amount 2 3 3 2" xfId="14883" xr:uid="{9CD60C18-CDC3-4A95-9A34-77DC5F94E6BF}"/>
    <cellStyle name="amount 2 3 3 3" xfId="23690" xr:uid="{5D8BC948-47DA-4B78-9EDB-DB24360F7630}"/>
    <cellStyle name="amount 2 3 3 4" xfId="30219" xr:uid="{18A94846-DE1F-4CF6-858B-C743D89E4207}"/>
    <cellStyle name="amount 2 3 3 5" xfId="37703" xr:uid="{A4BBDE2C-8ADF-48FD-AD72-9DFC3CCBBD16}"/>
    <cellStyle name="amount 2 3 4" xfId="3510" xr:uid="{B827427B-A10A-4238-9D88-F870FF7CF14D}"/>
    <cellStyle name="amount 2 3 4 2" xfId="14142" xr:uid="{7F42126A-CC5C-4F28-8CB0-EB31CCF610D9}"/>
    <cellStyle name="amount 2 3 4 3" xfId="22943" xr:uid="{54D29636-A431-4D25-829F-818358498DC3}"/>
    <cellStyle name="amount 2 3 4 4" xfId="28743" xr:uid="{172B735B-30B0-4B4C-941B-F6C6DC085CD8}"/>
    <cellStyle name="amount 2 3 4 5" xfId="40418" xr:uid="{351935D3-03D2-4AB7-8E02-1BC1DB9DCE50}"/>
    <cellStyle name="amount 2 3 5" xfId="7423" xr:uid="{4E68757D-6FCF-48E6-9756-4A193C095675}"/>
    <cellStyle name="amount 2 3 5 2" xfId="18018" xr:uid="{A89B9A73-D2B5-4805-BA0D-ABC9F05C8D51}"/>
    <cellStyle name="amount 2 3 5 3" xfId="26769" xr:uid="{6E2054A4-C487-48F2-8824-C871765CB7D4}"/>
    <cellStyle name="amount 2 3 5 4" xfId="42052" xr:uid="{42C42C73-C43F-48DE-A44B-2B31ABD0E1DE}"/>
    <cellStyle name="amount 2 3 6" xfId="8549" xr:uid="{98148FDD-0F75-4D2B-887B-0697103E2F68}"/>
    <cellStyle name="amount 2 3 6 2" xfId="19144" xr:uid="{2BCA4F20-846E-48C2-8DBC-F82983853A12}"/>
    <cellStyle name="amount 2 3 6 3" xfId="27871" xr:uid="{9681314E-2463-46FA-BE1F-A0FBFC0E2C79}"/>
    <cellStyle name="amount 2 3 6 4" xfId="34333" xr:uid="{21B5B0F8-5EE1-4E98-88F6-D074C7A00682}"/>
    <cellStyle name="amount 2 3 6 5" xfId="32216" xr:uid="{BA37E583-11E6-422A-9387-DDA68DB59673}"/>
    <cellStyle name="amount 2 3 7" xfId="10212" xr:uid="{60318378-9940-4C72-8FAC-7B91C7031E24}"/>
    <cellStyle name="amount 2 3 7 2" xfId="20802" xr:uid="{C8602A26-9DED-4152-BA5D-69873E315478}"/>
    <cellStyle name="amount 2 3 7 3" xfId="29483" xr:uid="{C7F221EB-92CA-43F9-8C57-7CCBF69BB801}"/>
    <cellStyle name="amount 2 3 7 4" xfId="35943" xr:uid="{E51105C3-7455-41CA-97D5-6C2394493370}"/>
    <cellStyle name="amount 2 3 7 5" xfId="43471" xr:uid="{0B328D08-BCEF-4737-874B-A3CE1293C2A3}"/>
    <cellStyle name="amount 2 3 8" xfId="39048" xr:uid="{D77C16A0-EB1C-4B3F-B533-9FB19E03FA65}"/>
    <cellStyle name="amount 2 4" xfId="1606" xr:uid="{E5A4274C-8792-4A82-B177-8161F16E66B6}"/>
    <cellStyle name="amount 2 4 10" xfId="9366" xr:uid="{1DE87EE9-5994-4DF9-8F95-05908AFA75A6}"/>
    <cellStyle name="amount 2 4 10 2" xfId="19959" xr:uid="{DC5784AB-A43D-4BF9-9A4D-26C55C0E3A93}"/>
    <cellStyle name="amount 2 4 10 3" xfId="28673" xr:uid="{81680F62-2B76-4998-A5EB-51DED5713E49}"/>
    <cellStyle name="amount 2 4 10 4" xfId="35132" xr:uid="{86006D54-1F34-40AB-B2A6-5BACA5516D26}"/>
    <cellStyle name="amount 2 4 10 5" xfId="42963" xr:uid="{3CCC4D92-5EF5-4326-9BBA-9F788EBF17AB}"/>
    <cellStyle name="amount 2 4 2" xfId="3896" xr:uid="{F0E89EE8-0E23-4A84-A2DC-9473CC9EC13C}"/>
    <cellStyle name="amount 2 4 2 2" xfId="14525" xr:uid="{949F141F-DA14-4E95-9D46-34912203ECEE}"/>
    <cellStyle name="amount 2 4 2 3" xfId="23327" xr:uid="{9534D5D1-FF7D-41D7-B5CC-17E7CCF6D4DA}"/>
    <cellStyle name="amount 2 4 2 4" xfId="26273" xr:uid="{C61C06F2-7627-44CE-AA35-DACD674CD4BA}"/>
    <cellStyle name="amount 2 4 2 5" xfId="11574" xr:uid="{6AE8581D-BC57-4C31-BBF9-975D728173F6}"/>
    <cellStyle name="amount 2 4 3" xfId="2737" xr:uid="{8CCD89B1-7FCA-43CF-A4AE-B20815CDA850}"/>
    <cellStyle name="amount 2 4 3 2" xfId="22183" xr:uid="{DAC06A2D-879A-4D95-B26E-0FC91DC2EADA}"/>
    <cellStyle name="amount 2 4 3 3" xfId="12270" xr:uid="{DE2B63C0-539F-49EC-9026-4504D8DEC0EA}"/>
    <cellStyle name="amount 2 4 3 4" xfId="11090" xr:uid="{6A6544F9-5264-43D2-9836-7DA18FB5612D}"/>
    <cellStyle name="amount 2 4 4" xfId="3290" xr:uid="{BA89947B-CB11-4100-BD2D-E6FE4D98EE7D}"/>
    <cellStyle name="amount 2 4 4 2" xfId="13924" xr:uid="{C2C2038B-80E2-4FC3-B789-4EB0DF6835B0}"/>
    <cellStyle name="amount 2 4 4 3" xfId="22723" xr:uid="{F776770A-5D1C-4FEE-99B1-9F102B3FE3E5}"/>
    <cellStyle name="amount 2 4 4 4" xfId="25929" xr:uid="{8B27CCFB-63CD-483C-8A3C-B661313D1B5B}"/>
    <cellStyle name="amount 2 4 4 5" xfId="37712" xr:uid="{255B99CA-50C1-4807-A1CA-26249BB15447}"/>
    <cellStyle name="amount 2 4 5" xfId="6352" xr:uid="{93D60439-6831-44A3-AFAD-92B335D879B0}"/>
    <cellStyle name="amount 2 4 5 2" xfId="16954" xr:uid="{873149CE-D917-4DBF-B3EF-8A72BB13B1C4}"/>
    <cellStyle name="amount 2 4 5 3" xfId="25737" xr:uid="{94C92505-B3B9-4454-B98D-7AF3E10D111A}"/>
    <cellStyle name="amount 2 4 5 4" xfId="32232" xr:uid="{233C4D21-AE68-4744-92D5-7569134D6A7E}"/>
    <cellStyle name="amount 2 4 5 5" xfId="33223" xr:uid="{06FA9225-675D-4F2A-ADF8-5FDC17D37757}"/>
    <cellStyle name="amount 2 4 6" xfId="5306" xr:uid="{98FD174D-FEF4-4433-8D98-787C3D4914E1}"/>
    <cellStyle name="amount 2 4 6 2" xfId="15918" xr:uid="{9AA304AD-1501-4CBA-98EC-86FFEBBCD41A}"/>
    <cellStyle name="amount 2 4 6 3" xfId="24725" xr:uid="{B047BE77-46B1-46AA-8A89-B51AAA21483C}"/>
    <cellStyle name="amount 2 4 6 4" xfId="37976" xr:uid="{59A5AC04-9200-46FD-A189-53540CD7040E}"/>
    <cellStyle name="amount 2 4 7" xfId="8217" xr:uid="{59528F33-EE5E-4E6D-97AB-C78B8B79377C}"/>
    <cellStyle name="amount 2 4 7 2" xfId="18812" xr:uid="{C9B70B4B-AB65-40A5-9ED4-D988DB8852C7}"/>
    <cellStyle name="amount 2 4 7 3" xfId="27542" xr:uid="{5BCF6323-01AA-408C-A483-16601455B6D2}"/>
    <cellStyle name="amount 2 4 7 4" xfId="34016" xr:uid="{28B646FC-E7C6-4376-B3A1-8E4511089E68}"/>
    <cellStyle name="amount 2 4 7 5" xfId="28755" xr:uid="{B9FDC2C7-BCF0-4A0C-BE9A-D8D79C3D1B10}"/>
    <cellStyle name="amount 2 4 8" xfId="3660" xr:uid="{41F80B25-5547-440D-A9E5-411B53B10DE3}"/>
    <cellStyle name="amount 2 4 8 2" xfId="14292" xr:uid="{BD064C70-9917-4E65-8A78-EDECA16D22E9}"/>
    <cellStyle name="amount 2 4 8 3" xfId="23092" xr:uid="{B4638D7F-246E-44B1-A3B6-E0151948FD3F}"/>
    <cellStyle name="amount 2 4 8 4" xfId="23076" xr:uid="{56B9B138-B1E2-43E6-A77B-BBB7C1400D49}"/>
    <cellStyle name="amount 2 4 8 5" xfId="38137" xr:uid="{7CC00A78-FECE-40A7-9B94-01681CE6BDE5}"/>
    <cellStyle name="amount 2 4 9" xfId="2956" xr:uid="{2EB59620-8674-4999-80B2-2E39555B4840}"/>
    <cellStyle name="amount 2 4 9 2" xfId="13592" xr:uid="{22E94C7E-BD95-46AE-B6E1-C416A16EF77D}"/>
    <cellStyle name="amount 2 4 9 3" xfId="22396" xr:uid="{CBE21E66-6D44-4B2D-AC49-EF5DDE10DDE8}"/>
    <cellStyle name="amount 2 4 9 4" xfId="30085" xr:uid="{95A04DE8-24AB-4E5A-833D-163A26C94AB6}"/>
    <cellStyle name="amount 2 4 9 5" xfId="36851" xr:uid="{35391E6A-C5E5-40FD-B6CE-F0955483E72D}"/>
    <cellStyle name="amount 2 5" xfId="2089" xr:uid="{CC9646C1-2DE0-4E5A-9DB9-F28952DCD375}"/>
    <cellStyle name="amount 2 5 10" xfId="12728" xr:uid="{00CFF091-5DF7-4814-9105-0079D4585808}"/>
    <cellStyle name="amount 2 5 11" xfId="21560" xr:uid="{2C49EC46-278F-476B-ADF8-D3931D524AF8}"/>
    <cellStyle name="amount 2 5 12" xfId="11976" xr:uid="{8CBED729-36E9-415D-AB0D-5E65BE365227}"/>
    <cellStyle name="amount 2 5 13" xfId="40949" xr:uid="{2D0F2B11-9441-4494-A931-35C865C0A3C4}"/>
    <cellStyle name="amount 2 5 2" xfId="4353" xr:uid="{D72450C1-87B4-42C9-99EA-EFD59C4EB1C4}"/>
    <cellStyle name="amount 2 5 2 2" xfId="14973" xr:uid="{AFEBA6EB-F4B0-4F08-8E19-32A054B34E33}"/>
    <cellStyle name="amount 2 5 2 3" xfId="23781" xr:uid="{1EF477B1-E2CA-4950-BB4C-C8253BB96482}"/>
    <cellStyle name="amount 2 5 2 4" xfId="30309" xr:uid="{FB53DACA-7A43-451E-8645-B0EACBBF27F7}"/>
    <cellStyle name="amount 2 5 2 5" xfId="39480" xr:uid="{F6E8599B-761C-4B95-8518-94A79BB100A3}"/>
    <cellStyle name="amount 2 5 3" xfId="5120" xr:uid="{6B5C3C98-2DE3-4D56-B865-A43C804083F9}"/>
    <cellStyle name="amount 2 5 3 2" xfId="15736" xr:uid="{68C40BD6-F48A-4295-973C-B5644BC6F8E6}"/>
    <cellStyle name="amount 2 5 3 3" xfId="24542" xr:uid="{313DEF5A-6F95-4D42-BBA0-B8F3A20772EF}"/>
    <cellStyle name="amount 2 5 3 4" xfId="31033" xr:uid="{A5B84F4D-56B2-47F8-8F9A-BD05628B0A9B}"/>
    <cellStyle name="amount 2 5 3 5" xfId="12059" xr:uid="{CCA30971-379E-495D-ACD7-CADC80AC6B65}"/>
    <cellStyle name="amount 2 5 4" xfId="3603" xr:uid="{AD676B28-A860-4265-A374-58F774B30F10}"/>
    <cellStyle name="amount 2 5 4 2" xfId="14235" xr:uid="{BA19B5DF-2370-471A-95BA-24DFBB7F149B}"/>
    <cellStyle name="amount 2 5 4 3" xfId="23035" xr:uid="{4F2E26EB-EE75-4311-BC0C-36E68AFD31E3}"/>
    <cellStyle name="amount 2 5 4 4" xfId="28440" xr:uid="{808AA712-C9B6-4905-A3FF-DBBC14BD4B6D}"/>
    <cellStyle name="amount 2 5 4 5" xfId="41333" xr:uid="{EFD59828-20FE-4019-A767-9A3AC4A7F442}"/>
    <cellStyle name="amount 2 5 5" xfId="6665" xr:uid="{0509167E-7CD2-4F22-8639-21EFD99E5D66}"/>
    <cellStyle name="amount 2 5 5 2" xfId="17264" xr:uid="{375C4B66-1CE4-443C-ABE3-C627D8170863}"/>
    <cellStyle name="amount 2 5 5 3" xfId="26035" xr:uid="{C296108A-F76C-49FA-B2B8-D158CFA53C84}"/>
    <cellStyle name="amount 2 5 5 4" xfId="32536" xr:uid="{D273DEB6-DC26-4D4D-9CD8-8DC1A9A7764D}"/>
    <cellStyle name="amount 2 5 5 5" xfId="39009" xr:uid="{6214E09D-3E53-445B-A7CC-8CB4BC7A9E3A}"/>
    <cellStyle name="amount 2 5 6" xfId="7514" xr:uid="{2FD66E0D-3106-4E6B-96AB-0D469B1B1031}"/>
    <cellStyle name="amount 2 5 6 2" xfId="18109" xr:uid="{8A195CBA-E080-4071-83BA-7805A9AC2389}"/>
    <cellStyle name="amount 2 5 6 3" xfId="26859" xr:uid="{B5224995-19DF-491C-A0D9-336840A455A7}"/>
    <cellStyle name="amount 2 5 6 4" xfId="33340" xr:uid="{A6153ABB-F027-4501-8C24-CEACF3CB8965}"/>
    <cellStyle name="amount 2 5 6 5" xfId="26221" xr:uid="{7548A2BB-D526-4921-8F62-71FA63619C3C}"/>
    <cellStyle name="amount 2 5 7" xfId="8639" xr:uid="{ECB77809-169B-42E5-AD15-336487257289}"/>
    <cellStyle name="amount 2 5 7 2" xfId="19234" xr:uid="{204587A3-43CA-4666-A56E-E475334F5457}"/>
    <cellStyle name="amount 2 5 7 3" xfId="27961" xr:uid="{ED8B70A2-9232-4665-83BC-FB048E5477FE}"/>
    <cellStyle name="amount 2 5 7 4" xfId="34419" xr:uid="{8B182440-797F-4041-BFE4-CA32E850A7FA}"/>
    <cellStyle name="amount 2 5 7 5" xfId="42422" xr:uid="{22D4F9E1-DB02-4B16-A19D-AD62DAA3F405}"/>
    <cellStyle name="amount 2 5 8" xfId="2999" xr:uid="{7AEE4A02-E900-4976-A072-A3E5F722B78A}"/>
    <cellStyle name="amount 2 5 8 2" xfId="13635" xr:uid="{D5478358-ED15-4EC0-9490-2AEBBFFBF307}"/>
    <cellStyle name="amount 2 5 8 3" xfId="22437" xr:uid="{4E75B979-A00C-4933-9C9E-8FE1EDF5A8B6}"/>
    <cellStyle name="amount 2 5 8 4" xfId="25839" xr:uid="{0FC9D749-3EC2-469C-80A7-055FE992B8BD}"/>
    <cellStyle name="amount 2 5 8 5" xfId="41624" xr:uid="{37B3717E-1037-4E4E-8137-AFEAEA814201}"/>
    <cellStyle name="amount 2 5 9" xfId="10302" xr:uid="{E7A74E0E-FE35-4B86-961C-A6A77E4713F9}"/>
    <cellStyle name="amount 2 5 9 2" xfId="20892" xr:uid="{BA11BA5D-3F8E-466C-B02B-9CB8595499B1}"/>
    <cellStyle name="amount 2 5 9 3" xfId="29573" xr:uid="{737D2E46-BC1E-4F51-860E-E8B16FA45C77}"/>
    <cellStyle name="amount 2 5 9 4" xfId="36028" xr:uid="{4CE6A385-021A-445A-8149-ABC02CDF5C5F}"/>
    <cellStyle name="amount 2 5 9 5" xfId="43561" xr:uid="{337F7A68-5867-4269-96BE-AD4F651681B6}"/>
    <cellStyle name="amount 2 6" xfId="3678" xr:uid="{965C0AD5-B40C-41E0-A809-B49A957DADD6}"/>
    <cellStyle name="amount 2 6 2" xfId="14310" xr:uid="{88926CDE-9CE1-4CC3-984A-6B9763C5A6E4}"/>
    <cellStyle name="amount 2 6 3" xfId="23110" xr:uid="{A2A8513A-D410-41B1-855D-FD1A82B3E216}"/>
    <cellStyle name="amount 2 6 4" xfId="28704" xr:uid="{A0CD4456-EC89-4484-8666-7343DF66D3ED}"/>
    <cellStyle name="amount 2 6 5" xfId="37369" xr:uid="{B75F8F87-56EF-4FCB-9A27-3E176D0B4998}"/>
    <cellStyle name="amount 2 7" xfId="5008" xr:uid="{62DA1C2E-B00E-4FCE-BFC1-41183882BCEE}"/>
    <cellStyle name="amount 2 7 2" xfId="15624" xr:uid="{AB94E412-3959-4915-9DC2-1C9F6C521C84}"/>
    <cellStyle name="amount 2 7 3" xfId="24431" xr:uid="{A88B4F8A-03E9-4FBE-B5A0-BCFF4E5A4815}"/>
    <cellStyle name="amount 2 7 4" xfId="30930" xr:uid="{C687DCEF-44B5-4557-9DC7-35BD2CF480B6}"/>
    <cellStyle name="amount 2 7 5" xfId="41494" xr:uid="{650B14C7-A5BF-42FF-8E9A-9A6C3042F993}"/>
    <cellStyle name="amount 2 8" xfId="3246" xr:uid="{99EB7C05-4B73-45C3-9324-B1D47665D4D0}"/>
    <cellStyle name="amount 2 8 2" xfId="13880" xr:uid="{21CE0A46-8741-403E-A279-F48214C8C860}"/>
    <cellStyle name="amount 2 8 3" xfId="22681" xr:uid="{276581DF-31A1-4F7C-B6AB-231850F06FF1}"/>
    <cellStyle name="amount 2 8 4" xfId="37371" xr:uid="{0F0A8552-152A-482C-8060-F901AE3A396F}"/>
    <cellStyle name="amount 2 9" xfId="9553" xr:uid="{F3D87B0D-FBA7-482F-8973-E139E40CFE30}"/>
    <cellStyle name="amount 2 9 2" xfId="20143" xr:uid="{6CB53E4C-F741-4C31-96AC-F61D1A3D067A}"/>
    <cellStyle name="amount 2 9 3" xfId="28843" xr:uid="{7627A169-0495-4743-B872-D2515B2D6244}"/>
    <cellStyle name="amount 2 9 4" xfId="35312" xr:uid="{1AF895AC-BEB5-4787-8405-EC1AF3F4D9C9}"/>
    <cellStyle name="amount 2 9 5" xfId="43023" xr:uid="{B2595B26-5C55-4B0C-8747-82E0DF9234E0}"/>
    <cellStyle name="amount 3" xfId="1768" xr:uid="{55809917-1FDE-41A0-B29C-1AE34E6CDA65}"/>
    <cellStyle name="amount 3 2" xfId="2268" xr:uid="{BE132041-BC39-4AD4-8D55-6E6892822B4D}"/>
    <cellStyle name="amount 3 2 10" xfId="12907" xr:uid="{9DEFAE7E-3AE4-49D9-9F32-3C838397C7B6}"/>
    <cellStyle name="amount 3 2 11" xfId="21731" xr:uid="{0DAA21C1-BA46-4AA4-9372-D2F8CC712D43}"/>
    <cellStyle name="amount 3 2 12" xfId="30065" xr:uid="{D614904E-D40A-4D84-8E40-D885DC4751A9}"/>
    <cellStyle name="amount 3 2 13" xfId="38027" xr:uid="{891062C0-D4CA-40C1-9530-DE741F023380}"/>
    <cellStyle name="amount 3 2 2" xfId="4516" xr:uid="{4AABE3C9-E1B8-44AC-85CE-90ECE1EAF535}"/>
    <cellStyle name="amount 3 2 2 2" xfId="15135" xr:uid="{1D4679AC-7EAE-43DF-88BE-461A1F92F87C}"/>
    <cellStyle name="amount 3 2 2 3" xfId="23943" xr:uid="{6F87B193-EC0B-4BAB-BB08-DE19AF92E003}"/>
    <cellStyle name="amount 3 2 2 4" xfId="30466" xr:uid="{A365B05F-0332-492D-9CBF-433D38E661AC}"/>
    <cellStyle name="amount 3 2 2 5" xfId="25674" xr:uid="{F514042F-B265-436D-88E7-4069C2991507}"/>
    <cellStyle name="amount 3 2 3" xfId="5294" xr:uid="{2C25C9DB-8C63-425F-9A99-35B683305D37}"/>
    <cellStyle name="amount 3 2 3 2" xfId="15906" xr:uid="{FC963ACA-CBFC-46F6-B303-F90763848079}"/>
    <cellStyle name="amount 3 2 3 3" xfId="24713" xr:uid="{773D2100-6DE2-489A-8CB4-A7BCCFC3635D}"/>
    <cellStyle name="amount 3 2 3 4" xfId="31203" xr:uid="{C6F9ADB1-AECD-45CB-9F61-AC5E20819CDE}"/>
    <cellStyle name="amount 3 2 3 5" xfId="36914" xr:uid="{6A7598A7-7DE1-4AF9-AC8F-E1122D381843}"/>
    <cellStyle name="amount 3 2 4" xfId="5812" xr:uid="{4DC291FB-B461-4D98-8009-F6AB6A5268C0}"/>
    <cellStyle name="amount 3 2 4 2" xfId="16419" xr:uid="{F2C58AB3-4ACE-4E0E-A7FE-5A93984469FF}"/>
    <cellStyle name="amount 3 2 4 3" xfId="25217" xr:uid="{1FD3D23D-F111-4E18-BBD0-572F9FC501EE}"/>
    <cellStyle name="amount 3 2 4 4" xfId="31700" xr:uid="{763C8D51-5929-4BEA-901F-03F2187017EC}"/>
    <cellStyle name="amount 3 2 4 5" xfId="12415" xr:uid="{10E2E1B7-0D4C-47AF-BFD4-EC7B8AE4153C}"/>
    <cellStyle name="amount 3 2 5" xfId="6844" xr:uid="{ED78CDCC-B127-41B3-9A3E-AD94A7453D59}"/>
    <cellStyle name="amount 3 2 5 2" xfId="17441" xr:uid="{F2034A62-7750-4B6D-94B2-433E336219B7}"/>
    <cellStyle name="amount 3 2 5 3" xfId="26208" xr:uid="{52D8DF7A-6175-498C-B5C3-217EDA9F7A37}"/>
    <cellStyle name="amount 3 2 5 4" xfId="32713" xr:uid="{F752BB8F-34A8-4E8E-9200-D3A9FAB92944}"/>
    <cellStyle name="amount 3 2 5 5" xfId="41999" xr:uid="{7F5031A6-5D6C-4E0D-BDB3-E8E9F00F09DE}"/>
    <cellStyle name="amount 3 2 6" xfId="7693" xr:uid="{195F3578-E12E-49FC-BE80-3C0607D3729A}"/>
    <cellStyle name="amount 3 2 6 2" xfId="18288" xr:uid="{3BF6CD00-CE21-4184-885D-4B76CC22E7E7}"/>
    <cellStyle name="amount 3 2 6 3" xfId="27034" xr:uid="{F5C7C9EA-C32C-4927-A412-D57E691CE111}"/>
    <cellStyle name="amount 3 2 6 4" xfId="33515" xr:uid="{B27955A8-F1F7-4D3B-8593-756D58D0C904}"/>
    <cellStyle name="amount 3 2 6 5" xfId="33263" xr:uid="{88BD90E2-7B59-45FE-B171-60C6D4F7F113}"/>
    <cellStyle name="amount 3 2 7" xfId="8789" xr:uid="{3242309F-F4D5-43EB-8830-5621734AE67B}"/>
    <cellStyle name="amount 3 2 7 2" xfId="19383" xr:uid="{6893BBB6-7A56-4F74-BEBE-DDFB42EF4DD6}"/>
    <cellStyle name="amount 3 2 7 3" xfId="28109" xr:uid="{B87C1664-A879-471C-A11E-1F5777CB3731}"/>
    <cellStyle name="amount 3 2 7 4" xfId="34567" xr:uid="{996B97CD-19CB-4FDE-943E-0F61B891A149}"/>
    <cellStyle name="amount 3 2 7 5" xfId="42557" xr:uid="{50C2E699-FB30-4C2F-91B5-FF93A91088D7}"/>
    <cellStyle name="amount 3 2 8" xfId="9699" xr:uid="{8ACE3853-7950-4E29-96AD-FD78D162E3A7}"/>
    <cellStyle name="amount 3 2 8 2" xfId="20289" xr:uid="{A8AC3E9F-CDC3-47FC-868C-73475E1B645F}"/>
    <cellStyle name="amount 3 2 8 3" xfId="28983" xr:uid="{3A524606-1D0A-43BA-92F6-9235A359C16E}"/>
    <cellStyle name="amount 3 2 8 4" xfId="35452" xr:uid="{D0901744-5D50-4676-BCC4-52A6A4CBA981}"/>
    <cellStyle name="amount 3 2 8 5" xfId="43095" xr:uid="{C26262DF-4817-4297-AB24-75CCBEB36044}"/>
    <cellStyle name="amount 3 2 9" xfId="10425" xr:uid="{34E69669-D89E-4594-896C-8F78026C743E}"/>
    <cellStyle name="amount 3 2 9 2" xfId="21015" xr:uid="{F68BB20A-80FD-4015-9EF4-1ABB2211CED4}"/>
    <cellStyle name="amount 3 2 9 3" xfId="29696" xr:uid="{520FACF8-BD99-4AD1-855E-5DDA47CFE1E9}"/>
    <cellStyle name="amount 3 2 9 4" xfId="36149" xr:uid="{F6007A05-15AE-4D2E-8F3D-B29565A8CC31}"/>
    <cellStyle name="amount 3 2 9 5" xfId="43677" xr:uid="{7E6CA864-17EA-492C-8099-403C2378CE84}"/>
    <cellStyle name="amount 3 3" xfId="4048" xr:uid="{663DE754-7364-4868-9D07-3217F00F7E26}"/>
    <cellStyle name="amount 3 3 2" xfId="14673" xr:uid="{75A6DDF3-B983-4500-BE0A-0835F4CDF5A3}"/>
    <cellStyle name="amount 3 3 3" xfId="23477" xr:uid="{B9DB17C2-D7CE-4235-A1B9-659DAD85B591}"/>
    <cellStyle name="amount 3 3 4" xfId="11817" xr:uid="{83739878-8815-4259-ACA6-F3EF9DBAAF6D}"/>
    <cellStyle name="amount 3 3 5" xfId="40483" xr:uid="{B3FF3E98-E5F3-4D28-8AB7-28832E6A5FF9}"/>
    <cellStyle name="amount 3 4" xfId="3427" xr:uid="{553AAB5C-1CD8-4474-8333-94170D24608E}"/>
    <cellStyle name="amount 3 4 2" xfId="14059" xr:uid="{66628C4A-0FF6-4F2A-9022-462F250C0CA7}"/>
    <cellStyle name="amount 3 4 3" xfId="22860" xr:uid="{6F221804-C8BE-47AD-B2C8-7ED6FF8135C7}"/>
    <cellStyle name="amount 3 4 4" xfId="25144" xr:uid="{9DCB129B-B5EC-4033-8845-C235F3CB6BD5}"/>
    <cellStyle name="amount 3 4 5" xfId="39794" xr:uid="{FFB20116-0462-4A28-B923-7CEDF7C894A5}"/>
    <cellStyle name="amount 3 5" xfId="3071" xr:uid="{C3FE80BF-6403-48D4-B222-86B7D65F7450}"/>
    <cellStyle name="amount 3 5 2" xfId="13707" xr:uid="{7CA9D090-5855-406A-A8CD-BAEB8FC252A2}"/>
    <cellStyle name="amount 3 5 3" xfId="22509" xr:uid="{4889752B-2964-4789-A019-A90580B2868D}"/>
    <cellStyle name="amount 3 5 4" xfId="39292" xr:uid="{A8701851-58B6-4091-9BF1-BC117E60A3BF}"/>
    <cellStyle name="amount 3 6" xfId="8362" xr:uid="{C9701525-A068-4C05-A15E-D8E4B81C8D17}"/>
    <cellStyle name="amount 3 6 2" xfId="18957" xr:uid="{E91ED3CB-B5D5-4D9F-BBAF-EB9E340E6B51}"/>
    <cellStyle name="amount 3 6 3" xfId="27686" xr:uid="{FBE62F41-7329-4019-A079-AC718C490FFC}"/>
    <cellStyle name="amount 3 6 4" xfId="34158" xr:uid="{7DBB2687-E624-4AD8-8408-725DDE5E7E3F}"/>
    <cellStyle name="amount 3 6 5" xfId="27053" xr:uid="{F93C95E3-1373-4652-AF4C-55E090F08D25}"/>
    <cellStyle name="amount 3 7" xfId="2793" xr:uid="{E407EBC2-4F0C-457F-A7D7-3C5C3791891C}"/>
    <cellStyle name="amount 3 7 2" xfId="13430" xr:uid="{7B3BE4BD-49C4-4B79-B3A8-46796AA268E6}"/>
    <cellStyle name="amount 3 7 3" xfId="22239" xr:uid="{93580B4E-E9AA-4C86-A63A-F47AAACE343C}"/>
    <cellStyle name="amount 3 7 4" xfId="25336" xr:uid="{9ACE9E3D-8154-4B74-9812-D8916024A08A}"/>
    <cellStyle name="amount 3 7 5" xfId="37869" xr:uid="{D71277E7-494E-47B2-8F32-403350101D07}"/>
    <cellStyle name="amount 3 8" xfId="37297" xr:uid="{93D78A04-7429-4BD4-9242-C73AE4A8A117}"/>
    <cellStyle name="Andre's Title" xfId="450" xr:uid="{7434E77A-AEFA-450B-9880-DA7D11E5437E}"/>
    <cellStyle name="Año" xfId="451" xr:uid="{DCE00B26-5516-4881-80C2-474871889F62}"/>
    <cellStyle name="Ano/Meses" xfId="452" xr:uid="{07072AEA-9E57-4702-B774-C096702C8BBE}"/>
    <cellStyle name="Área" xfId="453" xr:uid="{8BD307E9-E7CD-4136-B2B9-E990329284AD}"/>
    <cellStyle name="Área 2" xfId="1372" xr:uid="{3D1884D8-D5CB-4E84-A2E9-1F1037E378C4}"/>
    <cellStyle name="Área 2 2" xfId="1919" xr:uid="{CAF80F9D-F3F8-4827-8FD2-74F5F6AA35D1}"/>
    <cellStyle name="Área 2 2 2" xfId="2454" xr:uid="{904CCAA0-6165-4BF3-A1C5-C6F00FB852E9}"/>
    <cellStyle name="Área 2 2 2 10" xfId="10513" xr:uid="{52987BD2-4743-4DD2-8631-C198B8C3EBB2}"/>
    <cellStyle name="Área 2 2 2 10 2" xfId="21103" xr:uid="{AE6410EC-9799-4AC6-8FC1-C5C197DAB13B}"/>
    <cellStyle name="Área 2 2 2 10 3" xfId="29784" xr:uid="{4D1AA7E4-99E4-4066-8DA6-6ED740BAC4B0}"/>
    <cellStyle name="Área 2 2 2 10 4" xfId="36232" xr:uid="{45925DFB-8B45-454A-85FF-7B0A5878486E}"/>
    <cellStyle name="Área 2 2 2 10 5" xfId="43759" xr:uid="{AAF765F3-7051-45F0-B1CA-B9A8D5F475D3}"/>
    <cellStyle name="Área 2 2 2 11" xfId="13093" xr:uid="{028F3A19-C975-4F58-AE17-50FA540BEB91}"/>
    <cellStyle name="Área 2 2 2 12" xfId="21904" xr:uid="{801AFC03-4B77-4D80-A733-5A5F7AD7DFE6}"/>
    <cellStyle name="Área 2 2 2 13" xfId="37120" xr:uid="{1F476F18-D14A-4979-8CBB-9E988A3DBA53}"/>
    <cellStyle name="Área 2 2 2 2" xfId="4675" xr:uid="{EF0D312D-D3C2-4E53-A8E1-B7D70CC348DA}"/>
    <cellStyle name="Área 2 2 2 2 2" xfId="24102" xr:uid="{6EF480CD-A9BC-49EB-9F13-83B631D924E1}"/>
    <cellStyle name="Área 2 2 2 3" xfId="5470" xr:uid="{6B6C18CA-6BF0-4763-8920-CEC1527D75D3}"/>
    <cellStyle name="Área 2 2 2 3 2" xfId="24886" xr:uid="{11C76CFD-76C0-4CB0-BB69-3E0ED6DDEEE1}"/>
    <cellStyle name="Área 2 2 2 4" xfId="5998" xr:uid="{E33EB37E-F3B1-437A-8906-F457D04F7EEE}"/>
    <cellStyle name="Área 2 2 2 4 2" xfId="25391" xr:uid="{94C00C95-BAD4-4B39-ACE0-46E83FD8C132}"/>
    <cellStyle name="Área 2 2 2 5" xfId="7030" xr:uid="{F7F03728-E7E4-468A-9008-EDD19D24CC06}"/>
    <cellStyle name="Área 2 2 2 5 2" xfId="26384" xr:uid="{2B57E316-3E98-4632-A0C5-4D259F946656}"/>
    <cellStyle name="Área 2 2 2 6" xfId="7879" xr:uid="{478D6A91-EAC0-47E5-991F-387826443D63}"/>
    <cellStyle name="Área 2 2 2 6 2" xfId="18474" xr:uid="{F10AB196-A41A-471C-8409-D2CCBC79CB26}"/>
    <cellStyle name="Área 2 2 2 6 3" xfId="27208" xr:uid="{284511D5-2EE4-4F09-A2A7-6942E785CCF3}"/>
    <cellStyle name="Área 2 2 2 6 4" xfId="33692" xr:uid="{9B24591C-3A4B-484C-A2B6-D1656D4F4DB3}"/>
    <cellStyle name="Área 2 2 2 6 5" xfId="41772" xr:uid="{EE1F012F-8F99-4676-A6A8-0FBFC3DAC8A0}"/>
    <cellStyle name="Área 2 2 2 7" xfId="8924" xr:uid="{37C7FF7C-F05B-4FA2-8D49-63C55A294FB0}"/>
    <cellStyle name="Área 2 2 2 7 2" xfId="19518" xr:uid="{6C453D70-4888-437D-B912-887C86146A2C}"/>
    <cellStyle name="Área 2 2 2 7 3" xfId="28243" xr:uid="{030F118D-7142-4930-8075-5724C00BF3D6}"/>
    <cellStyle name="Área 2 2 2 7 4" xfId="34697" xr:uid="{D0DB0110-3B45-45F4-BAD5-B780F17E6364}"/>
    <cellStyle name="Área 2 2 2 7 5" xfId="42679" xr:uid="{48705494-C261-440F-987A-EC9FBC03F471}"/>
    <cellStyle name="Área 2 2 2 8" xfId="9493" xr:uid="{48AB1A16-A663-4D98-94E4-71406E48DABA}"/>
    <cellStyle name="Área 2 2 2 8 2" xfId="20083" xr:uid="{B05EB02B-11FC-41DB-99C0-90FD785D814C}"/>
    <cellStyle name="Área 2 2 2 8 3" xfId="28783" xr:uid="{CFD8D85B-ACE5-4F31-8604-CB98618608AC}"/>
    <cellStyle name="Área 2 2 2 8 4" xfId="35255" xr:uid="{8387E359-0966-45D4-9DB8-D678E573E8CB}"/>
    <cellStyle name="Área 2 2 2 8 5" xfId="42986" xr:uid="{E7AC824F-F777-4A25-8FE9-D1A28F4FAC19}"/>
    <cellStyle name="Área 2 2 2 9" xfId="9885" xr:uid="{01379825-7841-48E8-847F-A10EA5860A4F}"/>
    <cellStyle name="Área 2 2 2 9 2" xfId="20475" xr:uid="{C82A17AD-CCCA-479D-B54F-CE4EC8FB1FE6}"/>
    <cellStyle name="Área 2 2 2 9 3" xfId="29160" xr:uid="{808D106A-DC46-4B64-B079-EDFE90138E26}"/>
    <cellStyle name="Área 2 2 2 9 4" xfId="35628" xr:uid="{75C6FD55-EC02-41D8-BA21-B3F76CD05C26}"/>
    <cellStyle name="Área 2 2 2 9 5" xfId="43177" xr:uid="{39FCA9D8-F414-44D8-AA1F-AC1D28915B6B}"/>
    <cellStyle name="Área 2 2 3" xfId="4185" xr:uid="{147CDC09-46DF-47E5-A2AB-514685CB930C}"/>
    <cellStyle name="Área 2 2 3 2" xfId="23613" xr:uid="{F2AE10A8-D8A7-4E79-918F-93265852FC9B}"/>
    <cellStyle name="Área 2 2 4" xfId="4981" xr:uid="{E247C905-78E6-48D8-8AD5-C09E7EBD51C4}"/>
    <cellStyle name="Área 2 2 4 2" xfId="24404" xr:uid="{58FF186D-C7EE-4584-BF3E-E1334599BA76}"/>
    <cellStyle name="Área 2 2 5" xfId="7347" xr:uid="{2471CDBA-A122-49AB-B9AC-14906CDA16D1}"/>
    <cellStyle name="Área 2 2 5 2" xfId="17942" xr:uid="{8538B530-BDF5-4F06-84FD-5F1E2C0AAE70}"/>
    <cellStyle name="Área 2 2 5 3" xfId="26694" xr:uid="{561334E6-2CF0-4306-8DF4-520872D2B305}"/>
    <cellStyle name="Área 2 2 5 4" xfId="33226" xr:uid="{86164F13-7BA5-4277-92C4-B088518A0B48}"/>
    <cellStyle name="Área 2 2 6" xfId="8476" xr:uid="{A1575FC4-CA1E-4460-95E1-C9526C9DE9C2}"/>
    <cellStyle name="Área 2 2 6 2" xfId="19071" xr:uid="{32FF9C5A-83B0-4CA2-98F2-0E16B87D18E3}"/>
    <cellStyle name="Área 2 2 6 3" xfId="27798" xr:uid="{D4EA2DAC-A132-4617-B38C-62D06A1AB13B}"/>
    <cellStyle name="Área 2 2 6 4" xfId="34262" xr:uid="{C0A11D14-BDF9-450C-8160-3A3F2D106099}"/>
    <cellStyle name="Área 2 2 6 5" xfId="28657" xr:uid="{73BC10C5-0B7B-4BC0-B886-433E61A4BD0F}"/>
    <cellStyle name="Área 2 2 7" xfId="10142" xr:uid="{9B0FE73A-E8DF-4F29-B5DF-A51E227AFC02}"/>
    <cellStyle name="Área 2 2 7 2" xfId="20732" xr:uid="{87607FB2-D9C8-40EC-81CB-AEE9D9CEF26F}"/>
    <cellStyle name="Área 2 2 7 3" xfId="29413" xr:uid="{F9206E6B-6B27-4791-8955-8318721529F5}"/>
    <cellStyle name="Área 2 2 7 4" xfId="35874" xr:uid="{B14B63AC-D640-44DB-9FC8-574B49F23E90}"/>
    <cellStyle name="Área 2 2 7 5" xfId="43401" xr:uid="{A1E789AF-98C6-410A-946F-2BAA48A28C3F}"/>
    <cellStyle name="Área 2 3" xfId="1607" xr:uid="{88C7A449-D0EB-4C3F-BFBA-2102B060CCEC}"/>
    <cellStyle name="Área 2 3 2" xfId="3897" xr:uid="{51054876-0F5E-4FBF-A873-BAA7C55CA9B6}"/>
    <cellStyle name="Área 2 3 2 2" xfId="23328" xr:uid="{18F847C5-A601-4B87-902B-9CD632ED621E}"/>
    <cellStyle name="Área 2 3 3" xfId="2736" xr:uid="{E065A802-D198-42D0-AA1E-204AF56C661F}"/>
    <cellStyle name="Área 2 3 3 2" xfId="22182" xr:uid="{38EA91D8-8538-4DB5-A5EB-B0CEA5CF83C4}"/>
    <cellStyle name="Área 2 3 4" xfId="3291" xr:uid="{48845386-823E-43F9-BBC4-3FF56894282C}"/>
    <cellStyle name="Área 2 3 4 2" xfId="22724" xr:uid="{CFAC50BA-9721-4AC7-BF7F-42A3050EA9BC}"/>
    <cellStyle name="Área 2 3 5" xfId="5618" xr:uid="{28CDAE46-23C1-4604-846C-2C66E3CF0934}"/>
    <cellStyle name="Área 2 3 5 2" xfId="16226" xr:uid="{9572C897-BDEF-4355-B1AB-8292EDF170D4}"/>
    <cellStyle name="Área 2 3 5 3" xfId="25031" xr:uid="{DA7C09FE-D116-4691-8051-263B1C52A81D}"/>
    <cellStyle name="Área 2 3 5 4" xfId="40895" xr:uid="{0A770390-C1C3-4090-9DF3-622C6DFE59E2}"/>
    <cellStyle name="Área 2 3 6" xfId="8218" xr:uid="{93CE3523-7B38-4F9F-9FB9-70ABC4809A53}"/>
    <cellStyle name="Área 2 3 6 2" xfId="18813" xr:uid="{47B8D48F-6B94-4445-8486-3A42C82EE9CA}"/>
    <cellStyle name="Área 2 3 6 3" xfId="27543" xr:uid="{61FD376D-A4F8-4776-B510-AE97F9789FEF}"/>
    <cellStyle name="Área 2 3 6 4" xfId="34017" xr:uid="{B95FD796-7F29-4936-AFBE-19510F23A724}"/>
    <cellStyle name="Área 2 3 6 5" xfId="27171" xr:uid="{3D22584D-43E9-4FFD-8EB9-FEED05DAA372}"/>
    <cellStyle name="Área 2 3 7" xfId="9297" xr:uid="{F3F5E11B-54BC-4640-93B1-21856EC6196D}"/>
    <cellStyle name="Área 2 3 7 2" xfId="19891" xr:uid="{898E6CC6-284D-4F84-AD99-D1AA29D3457B}"/>
    <cellStyle name="Área 2 3 7 3" xfId="28609" xr:uid="{8FB21C30-8F9D-4D4E-B09C-9FC14BC58DD6}"/>
    <cellStyle name="Área 2 3 7 4" xfId="35065" xr:uid="{55F77647-7FD7-47F6-8569-8BAB1A5D1905}"/>
    <cellStyle name="Área 2 3 7 5" xfId="42948" xr:uid="{65AC80FD-D910-490D-8B9F-B75D25DFAE25}"/>
    <cellStyle name="Área 2 3 8" xfId="5336" xr:uid="{D57112B1-1FD1-42E3-9742-A06D7C28B17B}"/>
    <cellStyle name="Área 2 3 8 2" xfId="15948" xr:uid="{D14330C2-96FA-431B-BC39-03722B8EC794}"/>
    <cellStyle name="Área 2 3 8 3" xfId="24755" xr:uid="{EF70B614-C69E-4E78-9A23-53ABD2DEE65E}"/>
    <cellStyle name="Área 2 3 8 4" xfId="31240" xr:uid="{2690A2E2-240B-43AD-88BA-5203ABA8B9C8}"/>
    <cellStyle name="Área 2 3 8 5" xfId="38786" xr:uid="{090C292F-24D0-4964-AD3F-AD7DFADE4E25}"/>
    <cellStyle name="Área 2 4" xfId="2090" xr:uid="{BD553342-E301-4F9B-8D77-BB0081342C26}"/>
    <cellStyle name="Área 2 4 10" xfId="10303" xr:uid="{8F95118B-C767-43D6-B3D0-E3DEC01C89A9}"/>
    <cellStyle name="Área 2 4 10 2" xfId="20893" xr:uid="{8929D8E9-B5EB-4C25-9CD7-485DA562026A}"/>
    <cellStyle name="Área 2 4 10 3" xfId="29574" xr:uid="{1BEA7623-E536-4379-8AD8-22CEF51C489E}"/>
    <cellStyle name="Área 2 4 10 4" xfId="36029" xr:uid="{E9542429-5588-49F2-8B7D-19E70266AC27}"/>
    <cellStyle name="Área 2 4 10 5" xfId="43562" xr:uid="{F3AAA821-6F20-4B1F-898B-A8852E60F3A6}"/>
    <cellStyle name="Área 2 4 11" xfId="12729" xr:uid="{869EACAF-61FD-4235-B7BB-DE6C4BC20772}"/>
    <cellStyle name="Área 2 4 12" xfId="21561" xr:uid="{D473CDE0-906A-4A03-9BDD-1F26CD579F49}"/>
    <cellStyle name="Área 2 4 13" xfId="36718" xr:uid="{99E70E34-21A6-4406-B52A-0CCE12E82274}"/>
    <cellStyle name="Área 2 4 2" xfId="4354" xr:uid="{6274FD58-4FA8-430B-ABD3-AC958A8802B9}"/>
    <cellStyle name="Área 2 4 2 2" xfId="23782" xr:uid="{2B35EA4E-6900-4F1B-835F-F46B33286A09}"/>
    <cellStyle name="Área 2 4 3" xfId="5121" xr:uid="{B6ECF0AA-1FBA-4A32-8B69-714713092C6D}"/>
    <cellStyle name="Área 2 4 3 2" xfId="24543" xr:uid="{351922BD-3A50-4D90-A9C6-365BC0D13AAB}"/>
    <cellStyle name="Área 2 4 4" xfId="3743" xr:uid="{2D29C727-E24C-4305-BC19-1D99C960A41A}"/>
    <cellStyle name="Área 2 4 4 2" xfId="23175" xr:uid="{DFE191F5-5C4A-4A97-94B8-A7A6C76DC50A}"/>
    <cellStyle name="Área 2 4 5" xfId="6666" xr:uid="{1A0155EB-144D-4D2E-B570-1CED35518A03}"/>
    <cellStyle name="Área 2 4 5 2" xfId="26036" xr:uid="{C4BFE2BE-3C7A-4ECB-94E5-6F254BB0A211}"/>
    <cellStyle name="Área 2 4 6" xfId="7515" xr:uid="{B4851B8A-7329-4DE5-8B49-562D93CF3723}"/>
    <cellStyle name="Área 2 4 6 2" xfId="18110" xr:uid="{DD4978FE-2965-4E6D-A0B1-9AD341FD0D83}"/>
    <cellStyle name="Área 2 4 6 3" xfId="26860" xr:uid="{CD2E0BBC-64CA-40B3-B32F-32C0D9D204F0}"/>
    <cellStyle name="Área 2 4 6 4" xfId="33341" xr:uid="{738BAD8B-C4E7-44F3-A02E-CE4C5734B0A7}"/>
    <cellStyle name="Área 2 4 6 5" xfId="11825" xr:uid="{29CDC571-967B-4563-9F1D-6A0FC50AA4A0}"/>
    <cellStyle name="Área 2 4 7" xfId="8640" xr:uid="{CD993103-D908-46FD-B7F2-E7C0D68FFD68}"/>
    <cellStyle name="Área 2 4 7 2" xfId="19235" xr:uid="{5ADBB1B4-F647-4E84-BD80-8E5FA4FF58D6}"/>
    <cellStyle name="Área 2 4 7 3" xfId="27962" xr:uid="{66E5816B-C289-411C-9AE8-92FD4508D50F}"/>
    <cellStyle name="Área 2 4 7 4" xfId="34420" xr:uid="{C286068F-1E44-4E54-A454-E563C322CD93}"/>
    <cellStyle name="Área 2 4 7 5" xfId="42423" xr:uid="{16E45FB5-0A87-4E45-8A97-D71999BEFA43}"/>
    <cellStyle name="Área 2 4 8" xfId="9237" xr:uid="{D2FE040E-A54A-4370-9DE7-884957AC7998}"/>
    <cellStyle name="Área 2 4 8 2" xfId="19831" xr:uid="{4BE68581-BB5D-460B-95C2-07BB200F0BB2}"/>
    <cellStyle name="Área 2 4 8 3" xfId="28552" xr:uid="{C975795F-09DF-4CF6-B364-235A494A5286}"/>
    <cellStyle name="Área 2 4 8 4" xfId="35006" xr:uid="{6FE61F57-A1B4-4E45-92EF-91830CEA2A9B}"/>
    <cellStyle name="Área 2 4 8 5" xfId="42925" xr:uid="{6DD6D74B-3DDB-46B3-93CB-6D352A17242F}"/>
    <cellStyle name="Área 2 4 9" xfId="3988" xr:uid="{CA718048-E805-48FE-B317-2371D6055FE3}"/>
    <cellStyle name="Área 2 4 9 2" xfId="14614" xr:uid="{29071D60-4788-4076-B38A-35A98B9ACF56}"/>
    <cellStyle name="Área 2 4 9 3" xfId="23417" xr:uid="{0B1CD71E-B3B6-4AFF-B3FA-66B81BE66D6C}"/>
    <cellStyle name="Área 2 4 9 4" xfId="26289" xr:uid="{1BDDEFD7-E589-42F5-9000-B24B6B4AB3DD}"/>
    <cellStyle name="Área 2 4 9 5" xfId="40351" xr:uid="{2F6BFBA1-C1D5-44A6-95E4-FCBED7BE0162}"/>
    <cellStyle name="Área 2 5" xfId="3679" xr:uid="{F1FAD433-9085-40FE-9B2D-0DE9D9BD82B0}"/>
    <cellStyle name="Área 2 5 2" xfId="23111" xr:uid="{F59A8FEA-1C2C-4AD6-914B-5249575F113F}"/>
    <cellStyle name="Área 2 6" xfId="4449" xr:uid="{F7EB9892-8135-4995-8D4E-CB02E96B490F}"/>
    <cellStyle name="Área 2 6 2" xfId="23876" xr:uid="{925D6D1C-D4BA-4936-83B5-E6F80C328BFE}"/>
    <cellStyle name="Área 2 7" xfId="5106" xr:uid="{3A8BC303-7DD5-4DC7-9A8B-37A27BA37AB3}"/>
    <cellStyle name="Área 2 7 2" xfId="15722" xr:uid="{5276BBE0-E8AE-4938-ADFF-A67B6EA0ED3C}"/>
    <cellStyle name="Área 2 7 3" xfId="24528" xr:uid="{560A3B17-1A00-4952-97CF-477D115F63D5}"/>
    <cellStyle name="Área 2 7 4" xfId="41961" xr:uid="{A72FDFCF-9F7B-4B77-8368-952EC64772CC}"/>
    <cellStyle name="Área 2 8" xfId="9247" xr:uid="{C032FB6D-0F34-4668-B302-E7179AA38D4C}"/>
    <cellStyle name="Área 2 8 2" xfId="19841" xr:uid="{F969EFA0-1B3E-423F-BCDD-967EAA1F9383}"/>
    <cellStyle name="Área 2 8 3" xfId="28562" xr:uid="{A4B80F08-FCB0-4071-8EAB-39196AF784FD}"/>
    <cellStyle name="Área 2 8 4" xfId="35016" xr:uid="{16A90811-0926-40B3-902E-241E35404DB8}"/>
    <cellStyle name="Área 2 8 5" xfId="42933" xr:uid="{74725DBD-6F26-444C-A752-2E101A280710}"/>
    <cellStyle name="Área 2 9" xfId="19682" xr:uid="{08E5D90C-B90A-4E1D-8559-D70245B0561C}"/>
    <cellStyle name="Área 3" xfId="1769" xr:uid="{FE1ED676-ECE0-491D-8407-DFB5C7C1FC8A}"/>
    <cellStyle name="Área 3 2" xfId="2269" xr:uid="{FC71112A-6A11-439A-BF33-F70C51063100}"/>
    <cellStyle name="Área 3 2 10" xfId="10426" xr:uid="{BCF6E3BE-F867-4A02-A3D5-2E1394EF7FC7}"/>
    <cellStyle name="Área 3 2 10 2" xfId="21016" xr:uid="{0E1DC1DE-26DC-4A5E-8707-1BE0B4CDCD73}"/>
    <cellStyle name="Área 3 2 10 3" xfId="29697" xr:uid="{A2410FBB-48F4-41A2-A63A-5AE303D992F2}"/>
    <cellStyle name="Área 3 2 10 4" xfId="36150" xr:uid="{3104E0BC-9D9C-410F-88F7-E6A99CE2E058}"/>
    <cellStyle name="Área 3 2 10 5" xfId="43678" xr:uid="{399C2085-EACD-4928-B8DC-C46DF97BD68E}"/>
    <cellStyle name="Área 3 2 11" xfId="12908" xr:uid="{DE4D1CAC-8074-4463-AEBC-0C463C39CDA9}"/>
    <cellStyle name="Área 3 2 12" xfId="21732" xr:uid="{559B4D39-A531-42DD-BFCD-FED66640090A}"/>
    <cellStyle name="Área 3 2 13" xfId="38999" xr:uid="{8780E958-369C-49B8-9674-F7DA032FA730}"/>
    <cellStyle name="Área 3 2 2" xfId="4517" xr:uid="{404DC9E2-702D-44BA-8BDE-0CD6F5E0611A}"/>
    <cellStyle name="Área 3 2 2 2" xfId="23944" xr:uid="{6932B4A5-4CA6-4D1C-8CEE-35EF50D7FF50}"/>
    <cellStyle name="Área 3 2 3" xfId="5295" xr:uid="{8F30A1C1-44B0-44B7-9C82-F5D144FD1F18}"/>
    <cellStyle name="Área 3 2 3 2" xfId="24714" xr:uid="{1CBC392E-CDCF-4B45-9E94-4B47EB350401}"/>
    <cellStyle name="Área 3 2 4" xfId="5813" xr:uid="{3337E4EE-0895-4DEB-BF91-29F758210350}"/>
    <cellStyle name="Área 3 2 4 2" xfId="25218" xr:uid="{CF06175B-8732-4063-A932-9341E7DCC53D}"/>
    <cellStyle name="Área 3 2 5" xfId="6845" xr:uid="{38968623-F458-4445-9520-F93F707E0AC9}"/>
    <cellStyle name="Área 3 2 5 2" xfId="26209" xr:uid="{0BC15794-FB89-4ADA-AFC6-E4D937349E32}"/>
    <cellStyle name="Área 3 2 6" xfId="7694" xr:uid="{D724D2C1-579A-440F-84F4-B3A6DA554DDF}"/>
    <cellStyle name="Área 3 2 6 2" xfId="18289" xr:uid="{CDCDAE42-73AE-4494-B1EF-8D5FF7F77A49}"/>
    <cellStyle name="Área 3 2 6 3" xfId="27035" xr:uid="{B99BB53B-00C3-4C9C-9F09-4C4443035F84}"/>
    <cellStyle name="Área 3 2 6 4" xfId="33516" xr:uid="{AD4ACC1F-0EEC-4558-BA78-C7C734A8DE6F}"/>
    <cellStyle name="Área 3 2 6 5" xfId="12637" xr:uid="{4826F01E-A011-4BD3-9620-652E7760F9FC}"/>
    <cellStyle name="Área 3 2 7" xfId="8790" xr:uid="{CFE9661F-21F5-470D-AA65-C27716A942CD}"/>
    <cellStyle name="Área 3 2 7 2" xfId="19384" xr:uid="{2FFEFF17-D1B9-49AD-8814-BBA2950C9239}"/>
    <cellStyle name="Área 3 2 7 3" xfId="28110" xr:uid="{B67D6423-051A-4604-84C8-3841E92B3790}"/>
    <cellStyle name="Área 3 2 7 4" xfId="34568" xr:uid="{CF480E21-08FA-4141-9F70-1258D772B6FF}"/>
    <cellStyle name="Área 3 2 7 5" xfId="42558" xr:uid="{ABBF56E0-FE3A-4C26-848D-D621A770A00C}"/>
    <cellStyle name="Área 3 2 8" xfId="9351" xr:uid="{174AC72B-8FBC-4956-A68F-45CB151E42D0}"/>
    <cellStyle name="Área 3 2 8 2" xfId="19944" xr:uid="{B6D06125-9CC2-485E-801B-B00315C32378}"/>
    <cellStyle name="Área 3 2 8 3" xfId="28660" xr:uid="{2DE93139-B36F-4578-A512-79678BF2704D}"/>
    <cellStyle name="Área 3 2 8 4" xfId="35117" xr:uid="{77C1D3E3-539D-4E26-9ADD-F673F205E535}"/>
    <cellStyle name="Área 3 2 8 5" xfId="42962" xr:uid="{44CD453B-067B-4B79-AE75-B46F2CF061B4}"/>
    <cellStyle name="Área 3 2 9" xfId="9700" xr:uid="{098E85BF-DDCB-4F18-B25B-9BD50BF7FE43}"/>
    <cellStyle name="Área 3 2 9 2" xfId="20290" xr:uid="{E9A466EE-9F7B-4576-A744-E9722FD27B60}"/>
    <cellStyle name="Área 3 2 9 3" xfId="28984" xr:uid="{FC8F4796-87A3-4D7F-94D7-672665B108EA}"/>
    <cellStyle name="Área 3 2 9 4" xfId="35453" xr:uid="{5FD82FA0-CA05-41B9-B940-B175AEE39527}"/>
    <cellStyle name="Área 3 2 9 5" xfId="43096" xr:uid="{D8E958F6-1441-4B34-AE1E-C5C9DF9D087A}"/>
    <cellStyle name="Área 3 3" xfId="4049" xr:uid="{3B2CAD95-6F2D-4B13-A17C-DB74DBDC147D}"/>
    <cellStyle name="Área 3 3 2" xfId="23478" xr:uid="{3012E31F-5F3A-4C51-8094-1211EBCD831B}"/>
    <cellStyle name="Área 3 4" xfId="5345" xr:uid="{1571AD71-3861-4F6C-A5A6-8C5DCC851A4A}"/>
    <cellStyle name="Área 3 4 2" xfId="24764" xr:uid="{9D8E58D0-0FB9-4FEB-9281-884F0B251A90}"/>
    <cellStyle name="Área 3 5" xfId="3826" xr:uid="{35E1F9A8-892C-469C-AB8F-6F009A502A4B}"/>
    <cellStyle name="Área 3 5 2" xfId="14455" xr:uid="{0B495A91-E760-4CF0-A723-7D77CC803D83}"/>
    <cellStyle name="Área 3 5 3" xfId="23257" xr:uid="{99BF040C-CC2B-4403-A7EB-18FCCD985BFC}"/>
    <cellStyle name="Área 3 5 4" xfId="39911" xr:uid="{13E95D42-FB3C-432A-888A-928DDFF9C887}"/>
    <cellStyle name="Área 3 6" xfId="8363" xr:uid="{A7933E08-2C6E-4982-B600-71A032C583CD}"/>
    <cellStyle name="Área 3 6 2" xfId="18958" xr:uid="{5C959858-DD67-4BCF-9AC7-49033BB2138A}"/>
    <cellStyle name="Área 3 6 3" xfId="27687" xr:uid="{EAE9AFB8-848E-4EF5-9AB2-DA96AE6CD525}"/>
    <cellStyle name="Área 3 6 4" xfId="34159" xr:uid="{4B0B7B70-60A4-4C1F-BD22-301FF39D790C}"/>
    <cellStyle name="Área 3 6 5" xfId="35531" xr:uid="{CDA25C83-428D-4B2D-9D05-92E395802A83}"/>
    <cellStyle name="Área 3 7" xfId="4423" xr:uid="{FDAE401C-37E3-4241-976B-F88C4B61C58A}"/>
    <cellStyle name="Área 3 7 2" xfId="15043" xr:uid="{9D37E48E-2822-48FD-A1ED-163F72DBF8C6}"/>
    <cellStyle name="Área 3 7 3" xfId="23851" xr:uid="{01BB5FCC-591B-49E0-B2A0-C6C6313A4225}"/>
    <cellStyle name="Área 3 7 4" xfId="30378" xr:uid="{D33BB7CF-A025-4C8B-B8A3-64BBBAE9BB30}"/>
    <cellStyle name="Área 3 7 5" xfId="26265" xr:uid="{1EDABE86-FF97-45FC-AFE5-0AADC7ADA676}"/>
    <cellStyle name="Arial 7" xfId="454" xr:uid="{FCD700AD-248C-4331-9E06-1B3EB9BECB85}"/>
    <cellStyle name="Arial 9" xfId="455" xr:uid="{78536C19-0BE4-485E-AFE3-060147F63BE6}"/>
    <cellStyle name="arial12" xfId="456" xr:uid="{C1D448FF-2810-4858-8E47-02078BA7FEA8}"/>
    <cellStyle name="arial14" xfId="457" xr:uid="{BEB9C3E2-9167-4096-947A-3A590E94D9E7}"/>
    <cellStyle name="Arial6Bold" xfId="458" xr:uid="{1DA8A7EB-FA69-4A38-A9B9-B283F683F5D7}"/>
    <cellStyle name="Arial6Bold 2" xfId="1753" xr:uid="{12414428-178D-4582-B28F-4341DD543A0D}"/>
    <cellStyle name="Arial6Bold 2 10" xfId="11169" xr:uid="{45F912EE-585F-4D8D-BC56-841C20A7FEA2}"/>
    <cellStyle name="Arial6Bold 2 11" xfId="11452" xr:uid="{67F5ED04-0F6E-40C1-BB84-B9384E65CF0E}"/>
    <cellStyle name="Arial6Bold 2 2" xfId="2254" xr:uid="{2F18A619-ED22-4167-9ACB-0F59329884E0}"/>
    <cellStyle name="Arial6Bold 2 2 10" xfId="12893" xr:uid="{326E3BFE-3CA5-41D9-8A31-39E75174575F}"/>
    <cellStyle name="Arial6Bold 2 2 11" xfId="21718" xr:uid="{19329EBD-DE17-4054-B534-027837AAAABC}"/>
    <cellStyle name="Arial6Bold 2 2 12" xfId="37503" xr:uid="{0A05EC4A-DC7B-44A5-8DCA-0FBBF56F412B}"/>
    <cellStyle name="Arial6Bold 2 2 2" xfId="4502" xr:uid="{A2AA47B1-67CC-46E4-9944-D064B5160021}"/>
    <cellStyle name="Arial6Bold 2 2 2 2" xfId="15122" xr:uid="{AB50BD62-7EE3-4E3F-958B-24A024C63C21}"/>
    <cellStyle name="Arial6Bold 2 2 2 3" xfId="23929" xr:uid="{A6C015B7-F5E2-42E3-90E1-C7ABAA9B97EA}"/>
    <cellStyle name="Arial6Bold 2 2 2 4" xfId="30454" xr:uid="{B990A110-FEB6-41DE-8FA6-1F69EC4A562A}"/>
    <cellStyle name="Arial6Bold 2 2 2 5" xfId="30866" xr:uid="{B84A6843-A0CD-4918-AED3-2D4155A1FA7D}"/>
    <cellStyle name="Arial6Bold 2 2 3" xfId="5283" xr:uid="{DF70FC5C-F436-468D-8BCC-C5AECABAF81C}"/>
    <cellStyle name="Arial6Bold 2 2 3 2" xfId="15897" xr:uid="{DE61C0E3-2CFD-49AE-81E7-7A2A55ADD871}"/>
    <cellStyle name="Arial6Bold 2 2 3 3" xfId="24702" xr:uid="{183A0E45-E8F4-4440-AAC3-B4422D912D48}"/>
    <cellStyle name="Arial6Bold 2 2 3 4" xfId="31194" xr:uid="{8B877716-8BB8-4A8A-ACF8-51ABE7CDE2F2}"/>
    <cellStyle name="Arial6Bold 2 2 3 5" xfId="37230" xr:uid="{C513F0AD-FB0F-4D16-9052-FD575B156769}"/>
    <cellStyle name="Arial6Bold 2 2 4" xfId="5798" xr:uid="{E0CB5CEB-8659-4C64-9926-F82E34420295}"/>
    <cellStyle name="Arial6Bold 2 2 4 2" xfId="16406" xr:uid="{2A938182-1AD4-4BB0-9E6E-963423550C71}"/>
    <cellStyle name="Arial6Bold 2 2 4 3" xfId="25204" xr:uid="{12E4B2D9-A3C2-4F88-BA5D-7C05E169E6CF}"/>
    <cellStyle name="Arial6Bold 2 2 4 4" xfId="31688" xr:uid="{83726D99-4508-4C88-9B4E-A6CE66D4F923}"/>
    <cellStyle name="Arial6Bold 2 2 4 5" xfId="41827" xr:uid="{F96CDF7C-AEA0-4FA0-A4D9-476E73617207}"/>
    <cellStyle name="Arial6Bold 2 2 5" xfId="6830" xr:uid="{95403997-D7A7-43E4-A043-B8000CE725C3}"/>
    <cellStyle name="Arial6Bold 2 2 5 2" xfId="17429" xr:uid="{FFBE08E1-996C-4FA0-B602-221E7B3A7A5A}"/>
    <cellStyle name="Arial6Bold 2 2 5 3" xfId="26195" xr:uid="{BB880210-085A-4FE1-84B4-48084C33E297}"/>
    <cellStyle name="Arial6Bold 2 2 5 4" xfId="32700" xr:uid="{D2244F0E-316D-41F2-AFC4-57A1BE4D78E9}"/>
    <cellStyle name="Arial6Bold 2 2 5 5" xfId="38117" xr:uid="{0F4F46C2-8875-467A-B510-4C1F6DEF056B}"/>
    <cellStyle name="Arial6Bold 2 2 6" xfId="7679" xr:uid="{D305DDFB-31BE-4E18-9E19-6079762DFADC}"/>
    <cellStyle name="Arial6Bold 2 2 6 2" xfId="18274" xr:uid="{8E794F30-B11E-4D26-8348-7B99E2C598C3}"/>
    <cellStyle name="Arial6Bold 2 2 6 3" xfId="27022" xr:uid="{73B4E7C1-92EA-42A7-A22A-E5CA3E8F4473}"/>
    <cellStyle name="Arial6Bold 2 2 6 4" xfId="33502" xr:uid="{2396E42E-5F02-4A4D-9F75-A1F779AC6587}"/>
    <cellStyle name="Arial6Bold 2 2 6 5" xfId="39093" xr:uid="{7A02E512-E79F-45DB-A7EB-180971E2F128}"/>
    <cellStyle name="Arial6Bold 2 2 7" xfId="8781" xr:uid="{5C843057-BFA7-4F0D-BAFE-959726A39322}"/>
    <cellStyle name="Arial6Bold 2 2 7 2" xfId="19375" xr:uid="{5DB4487B-8850-4745-9B98-8F26EB3986D8}"/>
    <cellStyle name="Arial6Bold 2 2 7 3" xfId="28101" xr:uid="{08071B26-17B4-4A3F-B362-7EFE3EC9A1B5}"/>
    <cellStyle name="Arial6Bold 2 2 7 4" xfId="34560" xr:uid="{51677DEC-5AED-48CE-9EF5-D140ADE24E41}"/>
    <cellStyle name="Arial6Bold 2 2 7 5" xfId="42549" xr:uid="{7723AA35-9B6D-43EF-9768-3765FF80D7E6}"/>
    <cellStyle name="Arial6Bold 2 2 8" xfId="9685" xr:uid="{FF973AE0-1EDA-463F-B27D-41A882198C2D}"/>
    <cellStyle name="Arial6Bold 2 2 8 2" xfId="20275" xr:uid="{59EB9649-7055-47DE-9C0D-8DC1466A3535}"/>
    <cellStyle name="Arial6Bold 2 2 8 3" xfId="28970" xr:uid="{3946C86C-4212-4B2B-8875-9D876400F214}"/>
    <cellStyle name="Arial6Bold 2 2 8 4" xfId="43087" xr:uid="{85819CAE-4131-4CA1-9896-5CDCAC6133CC}"/>
    <cellStyle name="Arial6Bold 2 2 9" xfId="10417" xr:uid="{A508AD44-C48B-424C-9D63-4A355610C03A}"/>
    <cellStyle name="Arial6Bold 2 2 9 2" xfId="21007" xr:uid="{77D4AF82-0645-4BC5-B3EB-D057E3DED34B}"/>
    <cellStyle name="Arial6Bold 2 2 9 3" xfId="29688" xr:uid="{CCD7C349-BE99-4A99-A651-08BB70F29230}"/>
    <cellStyle name="Arial6Bold 2 2 9 4" xfId="43669" xr:uid="{D3917FCB-47FD-42BD-9DDD-E98AA36C7919}"/>
    <cellStyle name="Arial6Bold 2 3" xfId="4035" xr:uid="{1A415FFE-ECEF-4D5C-A3CF-BAD73FF8897D}"/>
    <cellStyle name="Arial6Bold 2 3 2" xfId="14661" xr:uid="{4426E166-E893-4A51-A03E-C38B32FD9B66}"/>
    <cellStyle name="Arial6Bold 2 3 3" xfId="23464" xr:uid="{0DD24253-A0F7-4D70-A5BA-B27D48985C75}"/>
    <cellStyle name="Arial6Bold 2 3 4" xfId="12556" xr:uid="{3F0156A0-9262-46A3-9B60-1CEE82E60EBE}"/>
    <cellStyle name="Arial6Bold 2 3 5" xfId="37239" xr:uid="{664373FA-EECE-4948-9D5A-2450FED6516B}"/>
    <cellStyle name="Arial6Bold 2 4" xfId="5413" xr:uid="{52D2A1A7-47A5-4293-968C-CE60DA398B93}"/>
    <cellStyle name="Arial6Bold 2 4 2" xfId="16023" xr:uid="{B44729A5-FA6B-4444-A115-D317CDE25BE8}"/>
    <cellStyle name="Arial6Bold 2 4 3" xfId="24831" xr:uid="{9361E82E-0C32-480E-A862-C9EAB0E5178C}"/>
    <cellStyle name="Arial6Bold 2 4 4" xfId="31315" xr:uid="{5BE8DF7E-8D25-449F-ACD8-0CBB24724819}"/>
    <cellStyle name="Arial6Bold 2 4 5" xfId="12290" xr:uid="{68DE4524-4B53-4C24-A907-DAA3D482A0D4}"/>
    <cellStyle name="Arial6Bold 2 5" xfId="6466" xr:uid="{E63EA9FC-52E9-4A66-910C-B9C4034A0C6B}"/>
    <cellStyle name="Arial6Bold 2 5 2" xfId="17067" xr:uid="{EBE1EB02-DB7C-44DF-BFA4-11CB19CB11AB}"/>
    <cellStyle name="Arial6Bold 2 5 3" xfId="25850" xr:uid="{42450B0E-8EB8-443C-8BA7-03B82DA3A35C}"/>
    <cellStyle name="Arial6Bold 2 5 4" xfId="32346" xr:uid="{934C05CC-E827-4D3F-BD0A-8241F3E4C733}"/>
    <cellStyle name="Arial6Bold 2 5 5" xfId="34157" xr:uid="{83CA6FF0-387C-489C-85A1-E2C8F5AE84A3}"/>
    <cellStyle name="Arial6Bold 2 6" xfId="2858" xr:uid="{8D318E4C-5503-468A-938A-68734E585C7E}"/>
    <cellStyle name="Arial6Bold 2 6 2" xfId="13495" xr:uid="{6AD9E359-208F-4EAB-8D41-DBBF51844E7B}"/>
    <cellStyle name="Arial6Bold 2 6 3" xfId="22302" xr:uid="{95B04EDE-EC09-47AF-B756-28FE6CB875A2}"/>
    <cellStyle name="Arial6Bold 2 6 4" xfId="25923" xr:uid="{2AF0A376-42BE-428D-84FE-DE277BE38190}"/>
    <cellStyle name="Arial6Bold 2 6 5" xfId="37716" xr:uid="{BABF5C4B-B2C6-4A84-8159-6DE771239719}"/>
    <cellStyle name="Arial6Bold 2 7" xfId="8354" xr:uid="{3106271A-EF2A-4060-ABFE-88E25D87509D}"/>
    <cellStyle name="Arial6Bold 2 7 2" xfId="18949" xr:uid="{945A2E5B-E7FA-47B3-B0F2-17C9900559F7}"/>
    <cellStyle name="Arial6Bold 2 7 3" xfId="27678" xr:uid="{23D82494-F142-41E2-ABA7-49DC2ED13A16}"/>
    <cellStyle name="Arial6Bold 2 7 4" xfId="34151" xr:uid="{B71B98F5-4172-4C73-BA1A-04DDF7D46B75}"/>
    <cellStyle name="Arial6Bold 2 7 5" xfId="36211" xr:uid="{DE4960BC-AC79-4928-8998-285B42F927CC}"/>
    <cellStyle name="Arial6Bold 2 8" xfId="8296" xr:uid="{16125A62-C033-4C8A-BC36-DF7D28548043}"/>
    <cellStyle name="Arial6Bold 2 8 2" xfId="18891" xr:uid="{17E4978E-EB27-4951-8C56-5742F068F4B4}"/>
    <cellStyle name="Arial6Bold 2 8 3" xfId="27620" xr:uid="{452B9B2F-D591-4345-92DB-34EACBF43606}"/>
    <cellStyle name="Arial6Bold 2 8 4" xfId="34093" xr:uid="{4FE48ED6-012C-4A9C-9454-E8DD70F71AEB}"/>
    <cellStyle name="Arial6Bold 2 8 5" xfId="40638" xr:uid="{FAF964FF-BA8D-4E0F-8FCB-C5FE6DED2A60}"/>
    <cellStyle name="Arial6Bold 2 9" xfId="3165" xr:uid="{3395F18D-E2A8-4D96-9241-F5D3FCD5D356}"/>
    <cellStyle name="Arial6Bold 2 9 2" xfId="13801" xr:uid="{DBC89AB6-DAB5-4B62-BDDA-7C2FA52F1C2A}"/>
    <cellStyle name="Arial6Bold 2 9 3" xfId="22603" xr:uid="{6A1D0D01-A4E0-494B-BD47-C6BFA679DB81}"/>
    <cellStyle name="Arial6Bold 2 9 4" xfId="39491" xr:uid="{4A8A3B82-2B78-4A99-A4A1-5CAB793BE3E9}"/>
    <cellStyle name="Arial6Bold 3" xfId="1809" xr:uid="{CE502867-53EF-49AB-B04A-453F6AFCF8E3}"/>
    <cellStyle name="Arial6Bold 3 10" xfId="11125" xr:uid="{BB5BD298-3353-4928-9277-8999ABBEF885}"/>
    <cellStyle name="Arial6Bold 3 11" xfId="41634" xr:uid="{358BBB5C-E11A-4DDA-B240-5EFEE346FF79}"/>
    <cellStyle name="Arial6Bold 3 2" xfId="2311" xr:uid="{3E2106E8-803C-4B64-AA00-A39487218808}"/>
    <cellStyle name="Arial6Bold 3 2 10" xfId="12950" xr:uid="{1FE34A90-091A-40FA-922D-4D1859EF429E}"/>
    <cellStyle name="Arial6Bold 3 2 11" xfId="21768" xr:uid="{8FF45759-D1F2-47C6-8CD8-728B0FCEB53B}"/>
    <cellStyle name="Arial6Bold 3 2 12" xfId="40685" xr:uid="{C014096D-AAB9-4904-81BA-583A4AACD4BF}"/>
    <cellStyle name="Arial6Bold 3 2 2" xfId="4551" xr:uid="{C5E67FCC-2CD7-4328-B32B-66862E5844BA}"/>
    <cellStyle name="Arial6Bold 3 2 2 2" xfId="15170" xr:uid="{1C92CDC6-4544-4678-BDE2-E1E8A0B4D8B9}"/>
    <cellStyle name="Arial6Bold 3 2 2 3" xfId="23978" xr:uid="{C4590FE8-0DC3-4697-9B44-4D52E3EBF84E}"/>
    <cellStyle name="Arial6Bold 3 2 2 4" xfId="30498" xr:uid="{ACC14029-BB69-4ACA-AA8A-F77681CC60CE}"/>
    <cellStyle name="Arial6Bold 3 2 2 5" xfId="38225" xr:uid="{EA0A8984-5E21-4C3E-8FED-F63A3794D41B}"/>
    <cellStyle name="Arial6Bold 3 2 3" xfId="5332" xr:uid="{88CB57B2-6DB4-46EF-ABC9-C1094DCF7967}"/>
    <cellStyle name="Arial6Bold 3 2 3 2" xfId="15944" xr:uid="{361E5828-0E77-456B-A97B-21130BB40FE7}"/>
    <cellStyle name="Arial6Bold 3 2 3 3" xfId="24751" xr:uid="{3CB2CF7E-C097-4FD4-A5E6-01081D49079D}"/>
    <cellStyle name="Arial6Bold 3 2 3 4" xfId="31237" xr:uid="{740ACEB6-4A26-49E0-BE54-7040BCFFDB77}"/>
    <cellStyle name="Arial6Bold 3 2 3 5" xfId="41609" xr:uid="{BCE67428-3905-457C-9A79-FF4BD520E357}"/>
    <cellStyle name="Arial6Bold 3 2 4" xfId="5855" xr:uid="{680FD5A9-451F-41BF-B7DE-13C9424A9448}"/>
    <cellStyle name="Arial6Bold 3 2 4 2" xfId="16462" xr:uid="{FC4C9670-AF8E-4CF0-B994-6B928811BED4}"/>
    <cellStyle name="Arial6Bold 3 2 4 3" xfId="25256" xr:uid="{8133356B-6923-4F39-A692-C78B3B028FB4}"/>
    <cellStyle name="Arial6Bold 3 2 4 4" xfId="31741" xr:uid="{7CB7B7B1-A5CD-4AAD-A024-6D43D3EA17A2}"/>
    <cellStyle name="Arial6Bold 3 2 4 5" xfId="38179" xr:uid="{C26BAB6D-421E-45DA-95FC-247AA2C43AB0}"/>
    <cellStyle name="Arial6Bold 3 2 5" xfId="6887" xr:uid="{575C1FD3-B541-4E59-A71A-CBD84CEEBD47}"/>
    <cellStyle name="Arial6Bold 3 2 5 2" xfId="17484" xr:uid="{60332156-813C-40C7-8C1C-5523D0D1F00C}"/>
    <cellStyle name="Arial6Bold 3 2 5 3" xfId="26247" xr:uid="{C50D76E4-75FD-43B1-9DBA-A0B8196944F3}"/>
    <cellStyle name="Arial6Bold 3 2 5 4" xfId="32754" xr:uid="{2BE312CA-53E3-49B0-A315-84CB2F2329B6}"/>
    <cellStyle name="Arial6Bold 3 2 5 5" xfId="38508" xr:uid="{25146FE5-A843-404C-AF58-2BA5E2A3B9CE}"/>
    <cellStyle name="Arial6Bold 3 2 6" xfId="7736" xr:uid="{67C0D6AE-520B-4B1A-A253-DFFE828D6E45}"/>
    <cellStyle name="Arial6Bold 3 2 6 2" xfId="18331" xr:uid="{B0AE9FD5-5888-4EBD-98E9-70386EC7EB50}"/>
    <cellStyle name="Arial6Bold 3 2 6 3" xfId="27070" xr:uid="{E9E664B2-0F93-46A8-A685-D1B5A38902BA}"/>
    <cellStyle name="Arial6Bold 3 2 6 4" xfId="33556" xr:uid="{3868E999-E23E-47CC-9C0B-39C872A24CC9}"/>
    <cellStyle name="Arial6Bold 3 2 6 5" xfId="41484" xr:uid="{DFFB6A8C-DECE-4AB2-847F-9CFE82F9D7CB}"/>
    <cellStyle name="Arial6Bold 3 2 7" xfId="8814" xr:uid="{C70B0CB3-45B5-40C8-8BE1-2F38712E6E55}"/>
    <cellStyle name="Arial6Bold 3 2 7 2" xfId="19408" xr:uid="{3FD3A044-6B8B-4829-89D2-1F4D18E0C4BE}"/>
    <cellStyle name="Arial6Bold 3 2 7 3" xfId="28134" xr:uid="{F83FA893-196C-4310-8E4A-C1C89DB9B5B8}"/>
    <cellStyle name="Arial6Bold 3 2 7 4" xfId="34590" xr:uid="{30074803-DA3A-4766-A75F-1B8E4B6DCD10}"/>
    <cellStyle name="Arial6Bold 3 2 7 5" xfId="42580" xr:uid="{B3735A9E-BDC4-482A-87B2-0C146A765CE8}"/>
    <cellStyle name="Arial6Bold 3 2 8" xfId="9742" xr:uid="{8F2A044C-1C9F-460B-A366-11D20BF35549}"/>
    <cellStyle name="Arial6Bold 3 2 8 2" xfId="20332" xr:uid="{6C8C7DE5-5630-43CB-9A9C-39854BA659EA}"/>
    <cellStyle name="Arial6Bold 3 2 8 3" xfId="29021" xr:uid="{C0C0C2B6-72CD-4288-B016-61B3E8BBEF16}"/>
    <cellStyle name="Arial6Bold 3 2 8 4" xfId="43109" xr:uid="{5FD8C058-B84A-4179-B8FC-9824F768610B}"/>
    <cellStyle name="Arial6Bold 3 2 9" xfId="10440" xr:uid="{39178DB2-4AD0-42CC-B410-4A93106E1550}"/>
    <cellStyle name="Arial6Bold 3 2 9 2" xfId="21030" xr:uid="{AAE3402E-81FC-4646-B6E3-17AF6CFFFE5C}"/>
    <cellStyle name="Arial6Bold 3 2 9 3" xfId="29711" xr:uid="{D4BBC407-1DED-407C-A47B-CF8407AE79A2}"/>
    <cellStyle name="Arial6Bold 3 2 9 4" xfId="43691" xr:uid="{E8EA6F2B-2792-4D46-A307-579EFC204583}"/>
    <cellStyle name="Arial6Bold 3 3" xfId="4081" xr:uid="{D92BA0AD-006C-40C2-A825-6C34FABF50F6}"/>
    <cellStyle name="Arial6Bold 3 3 2" xfId="14706" xr:uid="{485171A3-8B2B-45E0-9AFB-8A40C6290C56}"/>
    <cellStyle name="Arial6Bold 3 3 3" xfId="23510" xr:uid="{9C22CC68-CDC6-4892-A913-D5893F7F046D}"/>
    <cellStyle name="Arial6Bold 3 3 4" xfId="11846" xr:uid="{029B586F-80FB-49AD-95D9-549E45E31E5E}"/>
    <cellStyle name="Arial6Bold 3 3 5" xfId="40189" xr:uid="{0F33E2AC-0325-4A23-B888-2C5CE0BA6FCD}"/>
    <cellStyle name="Arial6Bold 3 4" xfId="4972" xr:uid="{B3C9D455-6EDE-44A4-ADAA-23F97587C7AE}"/>
    <cellStyle name="Arial6Bold 3 4 2" xfId="15588" xr:uid="{065CAE71-0004-4615-83DB-C292DA61A925}"/>
    <cellStyle name="Arial6Bold 3 4 3" xfId="24395" xr:uid="{EF61D4AA-6B5D-4EF5-82E6-4C6D4CA83CE3}"/>
    <cellStyle name="Arial6Bold 3 4 4" xfId="30894" xr:uid="{F55CDBE9-45C9-449E-835E-56AF89D74859}"/>
    <cellStyle name="Arial6Bold 3 4 5" xfId="39434" xr:uid="{6601C8ED-D6D1-4A1E-AC96-7913B09385A5}"/>
    <cellStyle name="Arial6Bold 3 5" xfId="6517" xr:uid="{F377014C-C309-4D9D-AD2F-5DD810E596EA}"/>
    <cellStyle name="Arial6Bold 3 5 2" xfId="17118" xr:uid="{EB1EC691-D04F-42E9-AD88-B3DED01FDFD2}"/>
    <cellStyle name="Arial6Bold 3 5 3" xfId="25896" xr:uid="{D297EC79-3DD3-48F3-9288-063C369567A6}"/>
    <cellStyle name="Arial6Bold 3 5 4" xfId="32394" xr:uid="{5E29E209-6AD4-4353-80B3-3147F6104E13}"/>
    <cellStyle name="Arial6Bold 3 5 5" xfId="39192" xr:uid="{95A277AA-961F-4ECF-AC90-6D0C19B4BD95}"/>
    <cellStyle name="Arial6Bold 3 6" xfId="7244" xr:uid="{A8240DF3-C1F4-4112-9F52-A005CDAFBFC6}"/>
    <cellStyle name="Arial6Bold 3 6 2" xfId="17839" xr:uid="{4FBE57C3-CF53-4D1A-954C-E46A5B50B631}"/>
    <cellStyle name="Arial6Bold 3 6 3" xfId="26592" xr:uid="{71400FB8-9C79-4BFF-BAE9-01BA691B043F}"/>
    <cellStyle name="Arial6Bold 3 6 4" xfId="33107" xr:uid="{D64EB059-55B2-4F45-8AEB-4340DDCAE35D}"/>
    <cellStyle name="Arial6Bold 3 6 5" xfId="41637" xr:uid="{05876F60-7B86-489B-84F9-2FC7FD40900C}"/>
    <cellStyle name="Arial6Bold 3 7" xfId="8384" xr:uid="{DA245D4A-9155-44B8-8176-01F012954FF0}"/>
    <cellStyle name="Arial6Bold 3 7 2" xfId="18979" xr:uid="{170832D2-1D5E-4BE1-B909-6E5A97D2ED59}"/>
    <cellStyle name="Arial6Bold 3 7 3" xfId="27708" xr:uid="{8040E58F-70F5-4A77-99EB-6530ECE86EBC}"/>
    <cellStyle name="Arial6Bold 3 7 4" xfId="34178" xr:uid="{9ADA10C2-0104-4056-8ADD-3BC720705F6A}"/>
    <cellStyle name="Arial6Bold 3 7 5" xfId="25882" xr:uid="{F53DB537-7A8E-436A-ADBC-75BA2F20B02F}"/>
    <cellStyle name="Arial6Bold 3 8" xfId="6185" xr:uid="{5CB2DDB3-D6F3-48E2-B91C-94F5118C22F3}"/>
    <cellStyle name="Arial6Bold 3 8 2" xfId="16789" xr:uid="{E33E2D67-CDC7-4FD2-B6DC-2B1ACDF0194D}"/>
    <cellStyle name="Arial6Bold 3 8 3" xfId="25574" xr:uid="{A50B931E-523C-4F4B-A29C-0BFD73F233E2}"/>
    <cellStyle name="Arial6Bold 3 8 4" xfId="32069" xr:uid="{89BBC348-DCDC-4180-8073-1F7A6B44A9B6}"/>
    <cellStyle name="Arial6Bold 3 8 5" xfId="38399" xr:uid="{86E308BB-9C8B-4BEE-BDD8-0AE579339CD7}"/>
    <cellStyle name="Arial6Bold 3 9" xfId="10072" xr:uid="{10B81DE0-F2F7-46B0-9434-08E8E381CB2A}"/>
    <cellStyle name="Arial6Bold 3 9 2" xfId="20662" xr:uid="{8A74127A-B32D-489E-BB5B-7995E12417B0}"/>
    <cellStyle name="Arial6Bold 3 9 3" xfId="29343" xr:uid="{155105BE-7E0B-49FF-A2CD-AFCF5B65E6A2}"/>
    <cellStyle name="Arial6Bold 3 9 4" xfId="43333" xr:uid="{3089173C-10E6-4F3E-8106-1E1BC6FE1474}"/>
    <cellStyle name="Arial6Bold 4" xfId="1510" xr:uid="{C83CE3DB-25AC-4026-AC61-0C0EB41900A7}"/>
    <cellStyle name="Arial6Bold 4 2" xfId="2307" xr:uid="{FD5DD31A-B5D4-4173-9B45-4B1BFA201910}"/>
    <cellStyle name="Arial6Bold 4 2 10" xfId="12946" xr:uid="{242D7294-0E32-4885-8008-0D7E9D5DDFE9}"/>
    <cellStyle name="Arial6Bold 4 2 11" xfId="21764" xr:uid="{8116041D-01FB-486E-A59E-36C4F13A954E}"/>
    <cellStyle name="Arial6Bold 4 2 12" xfId="37516" xr:uid="{974490F9-5F3C-4ADD-95AC-BB9637436EB5}"/>
    <cellStyle name="Arial6Bold 4 2 2" xfId="4547" xr:uid="{62BF43F5-1E8D-4F4E-9647-AA165BBF6E6A}"/>
    <cellStyle name="Arial6Bold 4 2 2 2" xfId="15166" xr:uid="{BD187D60-BA52-42B1-9E65-61C50D829E18}"/>
    <cellStyle name="Arial6Bold 4 2 2 3" xfId="23974" xr:uid="{45DF629C-E70A-4AF8-BA8F-39C213880A80}"/>
    <cellStyle name="Arial6Bold 4 2 2 4" xfId="30494" xr:uid="{176DAC2A-AAB3-441D-8A1E-F4D4014C6FC6}"/>
    <cellStyle name="Arial6Bold 4 2 2 5" xfId="12121" xr:uid="{F8D6C749-B8DB-45FD-B6CF-EB931EC87296}"/>
    <cellStyle name="Arial6Bold 4 2 3" xfId="5328" xr:uid="{FEA58010-8726-4343-9051-361A8FCC2E8B}"/>
    <cellStyle name="Arial6Bold 4 2 3 2" xfId="15940" xr:uid="{F6ABD971-5E40-4C09-BEF8-64DD34F5C50D}"/>
    <cellStyle name="Arial6Bold 4 2 3 3" xfId="24747" xr:uid="{8B5BAE6E-B6C9-445C-9BCA-2BBB2021FE24}"/>
    <cellStyle name="Arial6Bold 4 2 3 4" xfId="31233" xr:uid="{1FDA9A30-B36A-41C6-863D-3B29F02C53F0}"/>
    <cellStyle name="Arial6Bold 4 2 3 5" xfId="39785" xr:uid="{82D45369-EB2F-40E8-80C4-CAA4833E70BE}"/>
    <cellStyle name="Arial6Bold 4 2 4" xfId="5851" xr:uid="{E5091B5B-76C3-4F5A-87C8-C9CC2F665B90}"/>
    <cellStyle name="Arial6Bold 4 2 4 2" xfId="16458" xr:uid="{67CC4446-76A2-4FD6-BE8D-60B42FDA2CFA}"/>
    <cellStyle name="Arial6Bold 4 2 4 3" xfId="25252" xr:uid="{734693B8-FCE2-468B-B1A5-AAD1440A0107}"/>
    <cellStyle name="Arial6Bold 4 2 4 4" xfId="31737" xr:uid="{6DE29C48-B6BA-45F3-84EA-FB8DD058790F}"/>
    <cellStyle name="Arial6Bold 4 2 4 5" xfId="40666" xr:uid="{F691C563-EC3A-4F7C-94C7-AB6F326CBABA}"/>
    <cellStyle name="Arial6Bold 4 2 5" xfId="6883" xr:uid="{C44366A7-3B6C-453F-ABC2-E0C088788142}"/>
    <cellStyle name="Arial6Bold 4 2 5 2" xfId="17480" xr:uid="{4BA8E294-20F7-48C5-9265-186445870E14}"/>
    <cellStyle name="Arial6Bold 4 2 5 3" xfId="26243" xr:uid="{594A55E8-FF72-43FC-865E-CC908D90D4F8}"/>
    <cellStyle name="Arial6Bold 4 2 5 4" xfId="32750" xr:uid="{D983A867-71A8-4A82-97BF-9A9631FBEC03}"/>
    <cellStyle name="Arial6Bold 4 2 5 5" xfId="40939" xr:uid="{135F85B9-FDBB-4C9C-9C6B-A73B048E756D}"/>
    <cellStyle name="Arial6Bold 4 2 6" xfId="7732" xr:uid="{A9EAA785-CB84-4719-982F-380C08695729}"/>
    <cellStyle name="Arial6Bold 4 2 6 2" xfId="18327" xr:uid="{366410EE-BB7D-429B-BEE4-01DC4DD1DDBF}"/>
    <cellStyle name="Arial6Bold 4 2 6 3" xfId="27066" xr:uid="{348B9640-6CCC-4B9D-823A-33DD5D7E3CF8}"/>
    <cellStyle name="Arial6Bold 4 2 6 4" xfId="33552" xr:uid="{C90C5AA8-BAE7-4A7E-805F-838847EBC3B4}"/>
    <cellStyle name="Arial6Bold 4 2 6 5" xfId="39144" xr:uid="{F62BECDF-EFA0-4BAE-AB0A-5239502CC80A}"/>
    <cellStyle name="Arial6Bold 4 2 7" xfId="8810" xr:uid="{C712600E-3FC9-4F2D-8D57-E09EDC1A1732}"/>
    <cellStyle name="Arial6Bold 4 2 7 2" xfId="19404" xr:uid="{66971E44-79F6-4B05-8A6F-6B4E4E776E9A}"/>
    <cellStyle name="Arial6Bold 4 2 7 3" xfId="28130" xr:uid="{01012096-DC04-422D-B206-6C1D5DA3893E}"/>
    <cellStyle name="Arial6Bold 4 2 7 4" xfId="34586" xr:uid="{E551C686-F46C-4402-9BD9-A94379447E5C}"/>
    <cellStyle name="Arial6Bold 4 2 7 5" xfId="42576" xr:uid="{88C3D6EE-96EC-4D5E-B0C2-0456F2CDDF3D}"/>
    <cellStyle name="Arial6Bold 4 2 8" xfId="9738" xr:uid="{51E0463B-E18B-48AC-AC2D-FA5487BB04F1}"/>
    <cellStyle name="Arial6Bold 4 2 8 2" xfId="20328" xr:uid="{72BF70F5-F79D-4EC3-9FCB-BDDEC5A8A632}"/>
    <cellStyle name="Arial6Bold 4 2 8 3" xfId="29017" xr:uid="{56ED3E10-3EB0-4795-B934-9C3A1B211C48}"/>
    <cellStyle name="Arial6Bold 4 2 8 4" xfId="43105" xr:uid="{66240540-4631-48DB-A8A5-E1748DD662CE}"/>
    <cellStyle name="Arial6Bold 4 2 9" xfId="10436" xr:uid="{371664AE-B5F2-4094-AF60-936EAA402FA5}"/>
    <cellStyle name="Arial6Bold 4 2 9 2" xfId="21026" xr:uid="{84920FBD-C533-44EA-B7BD-35370717B287}"/>
    <cellStyle name="Arial6Bold 4 2 9 3" xfId="29707" xr:uid="{116F6029-B425-48E1-9EC8-5C3217C773AC}"/>
    <cellStyle name="Arial6Bold 4 2 9 4" xfId="43687" xr:uid="{AB01E649-146D-44EE-82F3-08F4E05AF354}"/>
    <cellStyle name="Arial6Bold 4 3" xfId="3810" xr:uid="{F72A6ADF-F142-4A10-9930-2B1629CA8EA9}"/>
    <cellStyle name="Arial6Bold 4 3 2" xfId="14440" xr:uid="{393FB299-976A-4C98-AA50-0A24477E4B76}"/>
    <cellStyle name="Arial6Bold 4 3 3" xfId="23242" xr:uid="{59BBA84F-1967-4520-838A-54DD998F57CE}"/>
    <cellStyle name="Arial6Bold 4 3 4" xfId="30004" xr:uid="{DEE883D4-0648-4D21-8570-28D7151D1C09}"/>
    <cellStyle name="Arial6Bold 4 3 5" xfId="41533" xr:uid="{67D3B5B9-810A-44FD-A3EE-494DFAE8DE0A}"/>
    <cellStyle name="Arial6Bold 4 4" xfId="3225" xr:uid="{9993C46C-CAF4-48FE-BF36-56C659FE390D}"/>
    <cellStyle name="Arial6Bold 4 4 2" xfId="13860" xr:uid="{41DD7658-24D6-431C-9CA3-2FD88747219F}"/>
    <cellStyle name="Arial6Bold 4 4 3" xfId="22662" xr:uid="{945984B6-3682-4037-8092-624C41627404}"/>
    <cellStyle name="Arial6Bold 4 4 4" xfId="25342" xr:uid="{0EEB912E-D172-499D-8FF8-A97F054343FE}"/>
    <cellStyle name="Arial6Bold 4 4 5" xfId="41331" xr:uid="{50153E10-B6DB-44F7-962A-45E2C907D420}"/>
    <cellStyle name="Arial6Bold 4 5" xfId="2806" xr:uid="{CBB73284-31D0-4626-9FC8-7992C5E78B56}"/>
    <cellStyle name="Arial6Bold 4 5 2" xfId="13443" xr:uid="{76951E97-D888-4CED-9931-5ECDC7650B4F}"/>
    <cellStyle name="Arial6Bold 4 5 3" xfId="22252" xr:uid="{B1DB53CF-F34B-4E3B-9D07-FD91EAFFB111}"/>
    <cellStyle name="Arial6Bold 4 5 4" xfId="26127" xr:uid="{F1C47576-41DD-4656-B738-5A9F7961A642}"/>
    <cellStyle name="Arial6Bold 4 5 5" xfId="11744" xr:uid="{EE66B5B2-7DBE-4FE8-8DA0-1131C9CAF6A0}"/>
    <cellStyle name="Arial6Bold 4 6" xfId="8147" xr:uid="{DD3BA2F1-7819-4303-8522-EF2B7870A8FA}"/>
    <cellStyle name="Arial6Bold 4 6 2" xfId="18742" xr:uid="{8D9BEDE6-AC2E-436E-A0BC-6551F9026C5A}"/>
    <cellStyle name="Arial6Bold 4 6 3" xfId="27472" xr:uid="{D463F502-B725-40E9-9771-F74D555D274A}"/>
    <cellStyle name="Arial6Bold 4 6 4" xfId="33950" xr:uid="{37715446-1C82-4AC1-A9DF-B5B2B887C55E}"/>
    <cellStyle name="Arial6Bold 4 6 5" xfId="42087" xr:uid="{44C15FC9-E869-436F-A47B-7CD21AA9BD24}"/>
    <cellStyle name="Arial6Bold 4 7" xfId="4892" xr:uid="{01B89C6D-E76B-4898-BD00-C3FA25C3C31E}"/>
    <cellStyle name="Arial6Bold 4 7 2" xfId="15509" xr:uid="{FBDA4365-AE3E-4A08-8601-37076A60F878}"/>
    <cellStyle name="Arial6Bold 4 7 3" xfId="24318" xr:uid="{CA83DF22-FD02-45FD-9285-53B53C9A9A4D}"/>
    <cellStyle name="Arial6Bold 4 7 4" xfId="39701" xr:uid="{76CAF4E7-7CE1-4BEA-AF1C-421C69350170}"/>
    <cellStyle name="Arial8Bold" xfId="459" xr:uid="{084BB24B-B21B-4967-AC47-AAECC9F5B8BC}"/>
    <cellStyle name="Arial8Bold 2" xfId="1754" xr:uid="{570550A5-786A-40A5-AAFA-B44D15E02DD2}"/>
    <cellStyle name="Arial8Bold 2 10" xfId="11168" xr:uid="{6CD898EC-FFC8-4284-AC9F-0131465AF0EA}"/>
    <cellStyle name="Arial8Bold 2 11" xfId="37545" xr:uid="{9925C478-FD19-4621-B68A-B8951F29077B}"/>
    <cellStyle name="Arial8Bold 2 2" xfId="2255" xr:uid="{6AFF00EF-6035-4407-9407-2963D1EF9F59}"/>
    <cellStyle name="Arial8Bold 2 2 10" xfId="12894" xr:uid="{51B943FE-4C42-4F79-A289-9DF1B1384579}"/>
    <cellStyle name="Arial8Bold 2 2 11" xfId="21719" xr:uid="{DF709DD3-BFCA-4694-94EC-B405064F188C}"/>
    <cellStyle name="Arial8Bold 2 2 12" xfId="37074" xr:uid="{DAEC7C42-82F8-4E19-BE77-0666E627B32D}"/>
    <cellStyle name="Arial8Bold 2 2 2" xfId="4503" xr:uid="{7180151E-0D97-427A-A496-BC4D96CAD1CB}"/>
    <cellStyle name="Arial8Bold 2 2 2 2" xfId="15123" xr:uid="{973C4751-C28C-4328-874A-E5A20EF283E4}"/>
    <cellStyle name="Arial8Bold 2 2 2 3" xfId="23930" xr:uid="{E27E6960-DECD-4329-9BFB-C8C636F7DFCC}"/>
    <cellStyle name="Arial8Bold 2 2 2 4" xfId="30455" xr:uid="{6D718736-0DB3-445E-B859-8A784081B7E4}"/>
    <cellStyle name="Arial8Bold 2 2 2 5" xfId="30000" xr:uid="{F31ECEE9-6810-4B96-B796-431D71BA56CA}"/>
    <cellStyle name="Arial8Bold 2 2 3" xfId="5284" xr:uid="{9E38EC7F-0542-4C81-B049-80831A99DCD0}"/>
    <cellStyle name="Arial8Bold 2 2 3 2" xfId="15898" xr:uid="{EF497613-2498-4D89-A8C2-937530DA620E}"/>
    <cellStyle name="Arial8Bold 2 2 3 3" xfId="24703" xr:uid="{1D965223-7325-4832-BCE8-297B8778484A}"/>
    <cellStyle name="Arial8Bold 2 2 3 4" xfId="31195" xr:uid="{D7F8A1EB-0D1F-4B50-80A6-BBD6F837E70F}"/>
    <cellStyle name="Arial8Bold 2 2 3 5" xfId="40762" xr:uid="{0FAE4752-BBD6-463E-AD2C-638C7514AD40}"/>
    <cellStyle name="Arial8Bold 2 2 4" xfId="5799" xr:uid="{FCD5E72F-3FCB-4475-82C7-2F29A9111712}"/>
    <cellStyle name="Arial8Bold 2 2 4 2" xfId="16407" xr:uid="{98073D60-ABAB-461F-9C89-CAAEB4B1ED8E}"/>
    <cellStyle name="Arial8Bold 2 2 4 3" xfId="25205" xr:uid="{6FC4BF35-3052-43DF-BCAA-EE813AE46605}"/>
    <cellStyle name="Arial8Bold 2 2 4 4" xfId="31689" xr:uid="{217B43FB-E960-4D25-809D-EA4426ADB59B}"/>
    <cellStyle name="Arial8Bold 2 2 4 5" xfId="40608" xr:uid="{FD5511D2-F81B-423E-AF50-2C9FDE684C1C}"/>
    <cellStyle name="Arial8Bold 2 2 5" xfId="6831" xr:uid="{5E9900C6-C46E-4AE3-ADFE-45D172561893}"/>
    <cellStyle name="Arial8Bold 2 2 5 2" xfId="17430" xr:uid="{9FAF5CFB-ED54-44DD-86F3-0277EDAD6ECD}"/>
    <cellStyle name="Arial8Bold 2 2 5 3" xfId="26196" xr:uid="{58FB2707-34E9-4068-A9DA-43B15E903123}"/>
    <cellStyle name="Arial8Bold 2 2 5 4" xfId="32701" xr:uid="{F47643EF-AB4E-4CA1-9C68-18168E60625F}"/>
    <cellStyle name="Arial8Bold 2 2 5 5" xfId="40698" xr:uid="{E06541D0-9C13-4F55-BE79-7A59F73CF818}"/>
    <cellStyle name="Arial8Bold 2 2 6" xfId="7680" xr:uid="{45821EDC-7CBA-41D1-8807-E5A9913168F1}"/>
    <cellStyle name="Arial8Bold 2 2 6 2" xfId="18275" xr:uid="{0F02BFBC-3CCA-4BD3-8B7F-C71045F96036}"/>
    <cellStyle name="Arial8Bold 2 2 6 3" xfId="27023" xr:uid="{20D211F7-223A-4D2C-883B-2E5B844C8AEE}"/>
    <cellStyle name="Arial8Bold 2 2 6 4" xfId="33503" xr:uid="{F6B6DCA9-9A91-4344-BD80-0AED174BE030}"/>
    <cellStyle name="Arial8Bold 2 2 6 5" xfId="40498" xr:uid="{04AEF9F9-A9D6-4CBF-9720-C19887D9DFEB}"/>
    <cellStyle name="Arial8Bold 2 2 7" xfId="8782" xr:uid="{BDCE5614-A54F-4D46-8732-28579B4DB6AE}"/>
    <cellStyle name="Arial8Bold 2 2 7 2" xfId="19376" xr:uid="{61DFBA0B-55F2-4A2E-AF7B-2641DC1D8C4A}"/>
    <cellStyle name="Arial8Bold 2 2 7 3" xfId="28102" xr:uid="{C719AA71-50EF-42D9-9161-2CBCD5B1BBA4}"/>
    <cellStyle name="Arial8Bold 2 2 7 4" xfId="34561" xr:uid="{01D71C4F-B18D-40D2-989C-2D5CFB237654}"/>
    <cellStyle name="Arial8Bold 2 2 7 5" xfId="42550" xr:uid="{08799B0B-A342-4CF6-8D37-46A22DABDED9}"/>
    <cellStyle name="Arial8Bold 2 2 8" xfId="9686" xr:uid="{92569063-CA34-490C-B0FC-0685B3697005}"/>
    <cellStyle name="Arial8Bold 2 2 8 2" xfId="20276" xr:uid="{6D3870EA-E10D-4CDF-AD5F-A488EFBFC45B}"/>
    <cellStyle name="Arial8Bold 2 2 8 3" xfId="28971" xr:uid="{ECA16EDB-D440-4DC5-957F-58802C74BC83}"/>
    <cellStyle name="Arial8Bold 2 2 8 4" xfId="43088" xr:uid="{DA1CBF8D-9672-4E16-82FC-7D38F4D84010}"/>
    <cellStyle name="Arial8Bold 2 2 9" xfId="10418" xr:uid="{C600AEC4-307B-4B1A-97AE-F42D1C561949}"/>
    <cellStyle name="Arial8Bold 2 2 9 2" xfId="21008" xr:uid="{67221FD4-9878-4F18-8FAA-77EF2144F4C9}"/>
    <cellStyle name="Arial8Bold 2 2 9 3" xfId="29689" xr:uid="{633D19B1-324B-4FE5-B51F-7D86B04C7316}"/>
    <cellStyle name="Arial8Bold 2 2 9 4" xfId="43670" xr:uid="{CB639625-6278-4403-83D9-B1088A0DADF2}"/>
    <cellStyle name="Arial8Bold 2 3" xfId="4036" xr:uid="{7C34D35A-96DA-449E-B0D5-B95572F772ED}"/>
    <cellStyle name="Arial8Bold 2 3 2" xfId="14662" xr:uid="{9C2998FC-5483-479E-9663-FD5AE6D64F4E}"/>
    <cellStyle name="Arial8Bold 2 3 3" xfId="23465" xr:uid="{C2C94772-D8AC-49AE-B10A-EF7FE0E02914}"/>
    <cellStyle name="Arial8Bold 2 3 4" xfId="12275" xr:uid="{8112D48C-C899-4666-B1B9-AA4A6D30142A}"/>
    <cellStyle name="Arial8Bold 2 3 5" xfId="37130" xr:uid="{2363FBA3-FB81-4315-935B-48A952FE721A}"/>
    <cellStyle name="Arial8Bold 2 4" xfId="4967" xr:uid="{D7EF9C38-18C9-4D6A-B7FA-5291FE80E52D}"/>
    <cellStyle name="Arial8Bold 2 4 2" xfId="15583" xr:uid="{C05E730C-F11B-4BEA-B0E7-2EAF2E17A10C}"/>
    <cellStyle name="Arial8Bold 2 4 3" xfId="24390" xr:uid="{687E55C5-8884-43B5-924D-BA4EA0F2AD45}"/>
    <cellStyle name="Arial8Bold 2 4 4" xfId="30889" xr:uid="{CE2C2AF0-BCEA-401D-9DC5-42184C4237A4}"/>
    <cellStyle name="Arial8Bold 2 4 5" xfId="37505" xr:uid="{C0BA32C9-0A27-4A55-9A7F-127BE1F4ADF3}"/>
    <cellStyle name="Arial8Bold 2 5" xfId="6467" xr:uid="{736113F4-B52A-4D1E-96F7-4DA138265711}"/>
    <cellStyle name="Arial8Bold 2 5 2" xfId="17068" xr:uid="{0F2264C4-3C9B-4E30-B004-5F3DF8199614}"/>
    <cellStyle name="Arial8Bold 2 5 3" xfId="25851" xr:uid="{A4EF00E0-9673-44B1-9C5F-E6734A3ADFE7}"/>
    <cellStyle name="Arial8Bold 2 5 4" xfId="32347" xr:uid="{6B36965F-5768-424D-BDB0-7B6B3E2B4E0E}"/>
    <cellStyle name="Arial8Bold 2 5 5" xfId="32479" xr:uid="{B2C8CEF6-F493-4316-982E-00E0DC5AFEE8}"/>
    <cellStyle name="Arial8Bold 2 6" xfId="2744" xr:uid="{7703C097-0268-4051-B881-8DA2F3553B4C}"/>
    <cellStyle name="Arial8Bold 2 6 2" xfId="13381" xr:uid="{4F3094AC-EEF0-4895-9974-04CEBEC54118}"/>
    <cellStyle name="Arial8Bold 2 6 3" xfId="22190" xr:uid="{534CA474-6B63-4CA4-A3D0-D6872A70BDAE}"/>
    <cellStyle name="Arial8Bold 2 6 4" xfId="26561" xr:uid="{318B8F14-B74E-4049-9637-4D58E66ABEE0}"/>
    <cellStyle name="Arial8Bold 2 6 5" xfId="39070" xr:uid="{8CC4B31D-E1DA-4DB2-A408-CC3A983ED91A}"/>
    <cellStyle name="Arial8Bold 2 7" xfId="8355" xr:uid="{526F8554-116E-42FB-9E04-AAE65EC76C96}"/>
    <cellStyle name="Arial8Bold 2 7 2" xfId="18950" xr:uid="{3A61F06F-7337-478C-AAF8-7F600528A37D}"/>
    <cellStyle name="Arial8Bold 2 7 3" xfId="27679" xr:uid="{5CA00819-112E-4EE3-A936-9092BD6897B3}"/>
    <cellStyle name="Arial8Bold 2 7 4" xfId="34152" xr:uid="{A7377A99-90F9-40A8-A1ED-BF462D7F357D}"/>
    <cellStyle name="Arial8Bold 2 7 5" xfId="35853" xr:uid="{49699974-54E4-47B1-82D5-2ECF66921CA9}"/>
    <cellStyle name="Arial8Bold 2 8" xfId="6644" xr:uid="{4A561B46-B8BD-4E33-A474-F11D28A7A6D0}"/>
    <cellStyle name="Arial8Bold 2 8 2" xfId="17243" xr:uid="{D8DA2C79-9629-442A-B011-DC4D910999EF}"/>
    <cellStyle name="Arial8Bold 2 8 3" xfId="26014" xr:uid="{AA173083-1DDB-4E23-904F-045FDFAA7DC9}"/>
    <cellStyle name="Arial8Bold 2 8 4" xfId="32516" xr:uid="{63A173F8-1922-4F74-B8B7-4204935B1FEA}"/>
    <cellStyle name="Arial8Bold 2 8 5" xfId="37877" xr:uid="{0B857712-E5C6-4D64-B10D-EB9095116F87}"/>
    <cellStyle name="Arial8Bold 2 9" xfId="9269" xr:uid="{0FE984F2-80AD-431B-9A08-8CD551548872}"/>
    <cellStyle name="Arial8Bold 2 9 2" xfId="19863" xr:uid="{4DF965AB-2E64-490F-8C9C-E418EB15D2F8}"/>
    <cellStyle name="Arial8Bold 2 9 3" xfId="28584" xr:uid="{872548F9-8AF9-45BF-9C0B-9A4F42606DF5}"/>
    <cellStyle name="Arial8Bold 2 9 4" xfId="42945" xr:uid="{526CF28A-DAC1-4CEB-8444-E34D2165675C}"/>
    <cellStyle name="Arial8Bold 3" xfId="1807" xr:uid="{7D916306-6660-493A-A777-EE0FB4434313}"/>
    <cellStyle name="Arial8Bold 3 10" xfId="11130" xr:uid="{44367F39-BF57-4705-9A24-FE2F5EE66844}"/>
    <cellStyle name="Arial8Bold 3 11" xfId="37609" xr:uid="{BE10E7F4-086F-49CF-922C-53DDF6E56C34}"/>
    <cellStyle name="Arial8Bold 3 2" xfId="2310" xr:uid="{A73D7F89-B6EA-4385-8A71-FCE739638E76}"/>
    <cellStyle name="Arial8Bold 3 2 10" xfId="12949" xr:uid="{2AF2E1FD-71DC-46DC-8CC3-B7494E31FFD2}"/>
    <cellStyle name="Arial8Bold 3 2 11" xfId="21767" xr:uid="{E1159136-1EC7-48A2-AD7C-B2B1BB260DE8}"/>
    <cellStyle name="Arial8Bold 3 2 12" xfId="39004" xr:uid="{E74734DB-E68F-41D3-8D5A-62317C68C55C}"/>
    <cellStyle name="Arial8Bold 3 2 2" xfId="4550" xr:uid="{0B4B1B17-BB9A-49F1-8FAE-7B28E4995C2C}"/>
    <cellStyle name="Arial8Bold 3 2 2 2" xfId="15169" xr:uid="{14E645E7-6BE6-48A7-8F20-E2CD37A5517D}"/>
    <cellStyle name="Arial8Bold 3 2 2 3" xfId="23977" xr:uid="{DC5CB2B6-E055-41FE-87A0-DF113AB52688}"/>
    <cellStyle name="Arial8Bold 3 2 2 4" xfId="30497" xr:uid="{5A67466B-FA9A-46E8-B437-1E91D8697B9D}"/>
    <cellStyle name="Arial8Bold 3 2 2 5" xfId="39713" xr:uid="{E8CB3681-4FC1-47E0-B87E-6FB12C192286}"/>
    <cellStyle name="Arial8Bold 3 2 3" xfId="5331" xr:uid="{00160BF6-3978-4D9A-93EA-E8475B3EEA01}"/>
    <cellStyle name="Arial8Bold 3 2 3 2" xfId="15943" xr:uid="{AC4902C9-61B7-448C-80A8-271DFCA63DF4}"/>
    <cellStyle name="Arial8Bold 3 2 3 3" xfId="24750" xr:uid="{ADCBF686-5CE7-4497-88BC-E1C191AAF2E6}"/>
    <cellStyle name="Arial8Bold 3 2 3 4" xfId="31236" xr:uid="{5E5C2AFE-39A5-4758-A5C2-DA66FD271276}"/>
    <cellStyle name="Arial8Bold 3 2 3 5" xfId="42015" xr:uid="{8483847A-20D7-44C3-A6AB-2112C2A18E86}"/>
    <cellStyle name="Arial8Bold 3 2 4" xfId="5854" xr:uid="{ABDAA90B-9EFE-4D3C-BAEB-11B4220C5556}"/>
    <cellStyle name="Arial8Bold 3 2 4 2" xfId="16461" xr:uid="{44537978-C08A-4089-AC4D-BA7E8F6AA0D0}"/>
    <cellStyle name="Arial8Bold 3 2 4 3" xfId="25255" xr:uid="{FA97CCAF-D645-4434-AF41-714848FF6EF3}"/>
    <cellStyle name="Arial8Bold 3 2 4 4" xfId="31740" xr:uid="{0058F457-53F3-4306-A7BC-B87E33F6A1B2}"/>
    <cellStyle name="Arial8Bold 3 2 4 5" xfId="37208" xr:uid="{5905A82D-F52A-4985-A0DB-2F2634CD1D72}"/>
    <cellStyle name="Arial8Bold 3 2 5" xfId="6886" xr:uid="{67F31F10-55D0-4064-A100-AB9C7A4351F0}"/>
    <cellStyle name="Arial8Bold 3 2 5 2" xfId="17483" xr:uid="{5CD48FEC-BBB9-4E22-860B-2FD869BF4CC6}"/>
    <cellStyle name="Arial8Bold 3 2 5 3" xfId="26246" xr:uid="{9AC4C7C2-F1C6-4E99-80F8-B92010825230}"/>
    <cellStyle name="Arial8Bold 3 2 5 4" xfId="32753" xr:uid="{21FDE7F6-9DE1-4D4F-BB44-80467D272343}"/>
    <cellStyle name="Arial8Bold 3 2 5 5" xfId="38897" xr:uid="{2C4A5BAA-44FC-4101-89E4-9780AE192428}"/>
    <cellStyle name="Arial8Bold 3 2 6" xfId="7735" xr:uid="{6A8129E9-E79C-4812-B66A-E9217E90AEF2}"/>
    <cellStyle name="Arial8Bold 3 2 6 2" xfId="18330" xr:uid="{E62EBC38-BD4B-465E-B30D-96546392AAA3}"/>
    <cellStyle name="Arial8Bold 3 2 6 3" xfId="27069" xr:uid="{A881931F-8EE7-4EBC-904E-AF4ACC8AA0AC}"/>
    <cellStyle name="Arial8Bold 3 2 6 4" xfId="33555" xr:uid="{633DD728-8EF3-4E3E-8A81-87E77F87E0E8}"/>
    <cellStyle name="Arial8Bold 3 2 6 5" xfId="41960" xr:uid="{034DD7AE-0DDC-4D4E-813F-9178C008FEA9}"/>
    <cellStyle name="Arial8Bold 3 2 7" xfId="8813" xr:uid="{E37DC6E0-2FBD-4EAE-8D28-50C9D884D117}"/>
    <cellStyle name="Arial8Bold 3 2 7 2" xfId="19407" xr:uid="{4F0EB775-48AF-4767-8F49-7F970A2C322C}"/>
    <cellStyle name="Arial8Bold 3 2 7 3" xfId="28133" xr:uid="{9857B011-BFAA-4796-9D50-206EA611ED7E}"/>
    <cellStyle name="Arial8Bold 3 2 7 4" xfId="34589" xr:uid="{90661729-7843-4407-9FF8-64A7937AE7F1}"/>
    <cellStyle name="Arial8Bold 3 2 7 5" xfId="42579" xr:uid="{1F9E47F5-B637-4658-9A29-79BAC6DB62D4}"/>
    <cellStyle name="Arial8Bold 3 2 8" xfId="9741" xr:uid="{9B6F9A50-6306-4544-8AC2-EB782C0E84BA}"/>
    <cellStyle name="Arial8Bold 3 2 8 2" xfId="20331" xr:uid="{C8DE28D3-8E09-458F-BA67-F853665BD0DE}"/>
    <cellStyle name="Arial8Bold 3 2 8 3" xfId="29020" xr:uid="{21ECB48D-4238-4A58-B93D-7839C75DA765}"/>
    <cellStyle name="Arial8Bold 3 2 8 4" xfId="43108" xr:uid="{9B81742E-7E5D-4AD3-BF07-4D12FC26879C}"/>
    <cellStyle name="Arial8Bold 3 2 9" xfId="10439" xr:uid="{C4D470E9-FE7D-47FF-9AFC-EA8AADECA4F8}"/>
    <cellStyle name="Arial8Bold 3 2 9 2" xfId="21029" xr:uid="{504148D0-7B72-4DBC-AED2-CBBF0DCD30D6}"/>
    <cellStyle name="Arial8Bold 3 2 9 3" xfId="29710" xr:uid="{404C519B-EDA4-4B2F-939B-BE6D0890822E}"/>
    <cellStyle name="Arial8Bold 3 2 9 4" xfId="43690" xr:uid="{B352D239-61C3-450C-8C3A-3C1E0ED2366A}"/>
    <cellStyle name="Arial8Bold 3 3" xfId="4079" xr:uid="{44DACCD5-2701-4A63-A6C1-59B2AE166E19}"/>
    <cellStyle name="Arial8Bold 3 3 2" xfId="14704" xr:uid="{349DE507-B545-4A3E-9FAE-B8B06CB2DEC0}"/>
    <cellStyle name="Arial8Bold 3 3 3" xfId="23508" xr:uid="{E9A51A56-E428-4809-BF19-8FBDC96B6485}"/>
    <cellStyle name="Arial8Bold 3 3 4" xfId="11845" xr:uid="{4B2F5E55-70EE-43E6-BFDD-9E2D3AF6AA7B}"/>
    <cellStyle name="Arial8Bold 3 3 5" xfId="41615" xr:uid="{BDC106F7-3919-4B11-A019-27F24B0ACB9B}"/>
    <cellStyle name="Arial8Bold 3 4" xfId="2649" xr:uid="{8641F40C-3DB5-4CCC-9FD9-D184EF5A8B05}"/>
    <cellStyle name="Arial8Bold 3 4 2" xfId="13288" xr:uid="{9933ACFE-5294-4C0C-B027-FEDACEB1D17A}"/>
    <cellStyle name="Arial8Bold 3 4 3" xfId="22096" xr:uid="{8C3AA030-E87D-47D3-AAB2-598784EA7585}"/>
    <cellStyle name="Arial8Bold 3 4 4" xfId="12264" xr:uid="{6E16E561-91D3-4EE4-9FBA-14D5DECC293E}"/>
    <cellStyle name="Arial8Bold 3 4 5" xfId="37424" xr:uid="{CE143544-F15C-4D8D-AD0D-A2F60456885D}"/>
    <cellStyle name="Arial8Bold 3 5" xfId="6515" xr:uid="{BBD38560-160D-43C7-BA3D-303469308487}"/>
    <cellStyle name="Arial8Bold 3 5 2" xfId="17116" xr:uid="{6C9B3A36-C070-432B-A768-8A87AB00C4FD}"/>
    <cellStyle name="Arial8Bold 3 5 3" xfId="25894" xr:uid="{9DEB2676-DA2F-41E6-92D2-6F3E867DD120}"/>
    <cellStyle name="Arial8Bold 3 5 4" xfId="32392" xr:uid="{D93F5A02-9A40-4F2E-A09B-1891185C003F}"/>
    <cellStyle name="Arial8Bold 3 5 5" xfId="40545" xr:uid="{C186BEED-7485-47F0-8CDA-10DF833F17D2}"/>
    <cellStyle name="Arial8Bold 3 6" xfId="7243" xr:uid="{7DA9D095-5CF8-45FF-9A81-CFB41A5F543B}"/>
    <cellStyle name="Arial8Bold 3 6 2" xfId="17838" xr:uid="{1DB2FD4A-7689-4543-A670-CBC58AD9F81F}"/>
    <cellStyle name="Arial8Bold 3 6 3" xfId="26591" xr:uid="{9DC34621-73E3-46EB-A4BD-634598922AB9}"/>
    <cellStyle name="Arial8Bold 3 6 4" xfId="33106" xr:uid="{AF9DAE36-BFC1-4B65-861E-548CF740F221}"/>
    <cellStyle name="Arial8Bold 3 6 5" xfId="42038" xr:uid="{C54F806B-6926-4365-8FFF-99BFD6EC9BEC}"/>
    <cellStyle name="Arial8Bold 3 7" xfId="8383" xr:uid="{2BD8678B-2E71-4A6E-B03D-4ED1B07534F2}"/>
    <cellStyle name="Arial8Bold 3 7 2" xfId="18978" xr:uid="{3C940A2C-F72B-4BDA-86CA-DBCBE4D62A0C}"/>
    <cellStyle name="Arial8Bold 3 7 3" xfId="27707" xr:uid="{95FB633C-D8BA-4DF9-A7D0-FEC6B3D184AE}"/>
    <cellStyle name="Arial8Bold 3 7 4" xfId="34177" xr:uid="{C937EC99-E290-48C3-96BC-2509D7804378}"/>
    <cellStyle name="Arial8Bold 3 7 5" xfId="25842" xr:uid="{EF3DAE37-FE8F-4FC1-B24C-FBA475CD2318}"/>
    <cellStyle name="Arial8Bold 3 8" xfId="6457" xr:uid="{0DAA785F-C5AB-4FEB-BAD3-0CECA547A451}"/>
    <cellStyle name="Arial8Bold 3 8 2" xfId="17059" xr:uid="{4F1615A3-8AD9-43F0-9A10-D924FAD2C21C}"/>
    <cellStyle name="Arial8Bold 3 8 3" xfId="25841" xr:uid="{1FFAC994-A3DD-4CC1-BB30-2FB165347EF7}"/>
    <cellStyle name="Arial8Bold 3 8 4" xfId="32337" xr:uid="{320156FF-BAC7-443B-BFE3-88881824285E}"/>
    <cellStyle name="Arial8Bold 3 8 5" xfId="32880" xr:uid="{3682C2D0-3D15-4F36-A80B-F2F1B348640F}"/>
    <cellStyle name="Arial8Bold 3 9" xfId="10071" xr:uid="{C352601A-A2C8-4E78-9EC6-4DA9EC78324D}"/>
    <cellStyle name="Arial8Bold 3 9 2" xfId="20661" xr:uid="{5B0F5B32-C4A4-4C38-A72B-40CEC154D7D9}"/>
    <cellStyle name="Arial8Bold 3 9 3" xfId="29342" xr:uid="{F5E85D2D-480B-47D6-AF55-EA7EEEB8D54F}"/>
    <cellStyle name="Arial8Bold 3 9 4" xfId="43332" xr:uid="{405866F4-AFB9-4EC9-B8E5-96E6784945E8}"/>
    <cellStyle name="Arial8Bold 4" xfId="1511" xr:uid="{35EEFD2B-6A08-462A-ADCE-6F5C94142484}"/>
    <cellStyle name="Arial8Bold 4 2" xfId="2306" xr:uid="{F489C9A9-2293-4675-B6CA-C604F1981BA3}"/>
    <cellStyle name="Arial8Bold 4 2 10" xfId="12945" xr:uid="{36854CA9-ADFD-4D13-84D8-CDD6C0E2A7A9}"/>
    <cellStyle name="Arial8Bold 4 2 11" xfId="21763" xr:uid="{220EB5A1-60B7-42F0-BCAB-3121199D5840}"/>
    <cellStyle name="Arial8Bold 4 2 12" xfId="36852" xr:uid="{66F332D4-40BF-4668-B96C-6A74B65FAE00}"/>
    <cellStyle name="Arial8Bold 4 2 2" xfId="4546" xr:uid="{88F53AA8-927E-405B-8E22-D28B633ECDFD}"/>
    <cellStyle name="Arial8Bold 4 2 2 2" xfId="15165" xr:uid="{F8BA883F-E19D-4AD0-A20E-94CF1F90CEAE}"/>
    <cellStyle name="Arial8Bold 4 2 2 3" xfId="23973" xr:uid="{716957A6-12B0-448A-A0D7-2134A6503A47}"/>
    <cellStyle name="Arial8Bold 4 2 2 4" xfId="30493" xr:uid="{8A34AAF0-5C97-4B97-9FC1-BC04B6D85F33}"/>
    <cellStyle name="Arial8Bold 4 2 2 5" xfId="37497" xr:uid="{8757C06C-5358-42E1-B00A-B9040CEB3755}"/>
    <cellStyle name="Arial8Bold 4 2 3" xfId="5327" xr:uid="{84DED351-6CA2-46C0-B997-DAB9CA03A98E}"/>
    <cellStyle name="Arial8Bold 4 2 3 2" xfId="15939" xr:uid="{09BC8966-B461-418E-B7CB-961AC72C28E8}"/>
    <cellStyle name="Arial8Bold 4 2 3 3" xfId="24746" xr:uid="{D3DC78B8-FC84-4477-9A32-248503AF110F}"/>
    <cellStyle name="Arial8Bold 4 2 3 4" xfId="31232" xr:uid="{CE162774-B02D-49AE-A3A3-A1263CFEAA2F}"/>
    <cellStyle name="Arial8Bold 4 2 3 5" xfId="40566" xr:uid="{27A81CE8-CB94-4C04-8455-BC4AF8672025}"/>
    <cellStyle name="Arial8Bold 4 2 4" xfId="5850" xr:uid="{8D0FFC35-F6D5-47C3-8E12-332751498AB7}"/>
    <cellStyle name="Arial8Bold 4 2 4 2" xfId="16457" xr:uid="{6D4F3828-7813-47F5-BF29-0CF684297571}"/>
    <cellStyle name="Arial8Bold 4 2 4 3" xfId="25251" xr:uid="{1631EBE3-200A-48D3-932F-E569DF7086C8}"/>
    <cellStyle name="Arial8Bold 4 2 4 4" xfId="31736" xr:uid="{9438A323-8B5D-48E0-A0F9-D624F871B39F}"/>
    <cellStyle name="Arial8Bold 4 2 4 5" xfId="38112" xr:uid="{D389E8AE-1536-4DB9-8EE3-EC78B3F47B82}"/>
    <cellStyle name="Arial8Bold 4 2 5" xfId="6882" xr:uid="{5F9ADD3A-1B7A-42B8-84FC-F844F7E69B97}"/>
    <cellStyle name="Arial8Bold 4 2 5 2" xfId="17479" xr:uid="{6170B3F7-9335-41C3-9041-FED3D81C0BD1}"/>
    <cellStyle name="Arial8Bold 4 2 5 3" xfId="26242" xr:uid="{11EEAD35-B6D6-499C-8BFF-F8467B63B786}"/>
    <cellStyle name="Arial8Bold 4 2 5 4" xfId="32749" xr:uid="{4710820F-EBD8-4818-9157-5DFDB1816427}"/>
    <cellStyle name="Arial8Bold 4 2 5 5" xfId="41727" xr:uid="{2B526D53-32D5-46EB-B533-361A71DD2CCE}"/>
    <cellStyle name="Arial8Bold 4 2 6" xfId="7731" xr:uid="{2387A9FD-781B-4416-AF79-115C71CA6C87}"/>
    <cellStyle name="Arial8Bold 4 2 6 2" xfId="18326" xr:uid="{32307D5A-ED4B-4BEC-9F8A-B705C4F3063A}"/>
    <cellStyle name="Arial8Bold 4 2 6 3" xfId="27065" xr:uid="{B39245BD-4EA4-4CC6-B0AF-1146B76C31FD}"/>
    <cellStyle name="Arial8Bold 4 2 6 4" xfId="33551" xr:uid="{835620CE-2C1E-4CEC-B642-B57ABB1F955C}"/>
    <cellStyle name="Arial8Bold 4 2 6 5" xfId="39704" xr:uid="{11FEDDD0-32F4-43BC-8A8B-54A8D4071954}"/>
    <cellStyle name="Arial8Bold 4 2 7" xfId="8809" xr:uid="{0FEB2597-B6F1-4AE3-AA31-4CFC5CBF4B07}"/>
    <cellStyle name="Arial8Bold 4 2 7 2" xfId="19403" xr:uid="{0DCD8283-AE95-40F4-BF8D-5D12C13D11CC}"/>
    <cellStyle name="Arial8Bold 4 2 7 3" xfId="28129" xr:uid="{20462476-8F05-495F-9FF8-0719CAB98ACD}"/>
    <cellStyle name="Arial8Bold 4 2 7 4" xfId="34585" xr:uid="{6DAD9A41-ED91-429B-899D-87B06DE206B7}"/>
    <cellStyle name="Arial8Bold 4 2 7 5" xfId="42575" xr:uid="{1A671430-98DA-4DFE-8A9A-1BB82F61D64B}"/>
    <cellStyle name="Arial8Bold 4 2 8" xfId="9737" xr:uid="{6FD11C59-352A-460B-8AF8-151965786113}"/>
    <cellStyle name="Arial8Bold 4 2 8 2" xfId="20327" xr:uid="{066E44D2-27B6-42B7-8DA0-64DA3263F8C0}"/>
    <cellStyle name="Arial8Bold 4 2 8 3" xfId="29016" xr:uid="{76E3A5B7-F9BB-46F1-AC9A-C037E805B78D}"/>
    <cellStyle name="Arial8Bold 4 2 8 4" xfId="43104" xr:uid="{DF329F45-B289-4396-A7D1-EB13102924F1}"/>
    <cellStyle name="Arial8Bold 4 2 9" xfId="10435" xr:uid="{2E1AC7AD-DF8D-4FC1-8515-437FE9017FC4}"/>
    <cellStyle name="Arial8Bold 4 2 9 2" xfId="21025" xr:uid="{FA13CE5F-E153-4B65-8B34-C03753A181E4}"/>
    <cellStyle name="Arial8Bold 4 2 9 3" xfId="29706" xr:uid="{1573B703-B174-49A4-B13B-EC4AEFF26FB0}"/>
    <cellStyle name="Arial8Bold 4 2 9 4" xfId="43686" xr:uid="{643E3BBD-1552-4949-A21F-2BF9ADF468C1}"/>
    <cellStyle name="Arial8Bold 4 3" xfId="3811" xr:uid="{D23D2F5E-442E-42A3-9808-5F56498E928C}"/>
    <cellStyle name="Arial8Bold 4 3 2" xfId="14441" xr:uid="{EEF4A38D-E1A5-4175-B48E-E210988BCEF5}"/>
    <cellStyle name="Arial8Bold 4 3 3" xfId="23243" xr:uid="{AD9F1150-EBF6-47CB-A3BB-92C15A5D1B01}"/>
    <cellStyle name="Arial8Bold 4 3 4" xfId="28890" xr:uid="{5DAFE85D-6587-4243-B7C3-06C0B3192225}"/>
    <cellStyle name="Arial8Bold 4 3 5" xfId="40796" xr:uid="{1CCB2CFB-E705-42F5-92E0-EE08A393F91B}"/>
    <cellStyle name="Arial8Bold 4 4" xfId="3226" xr:uid="{33A56484-E7A4-4DDC-8529-14E331BE21BA}"/>
    <cellStyle name="Arial8Bold 4 4 2" xfId="13861" xr:uid="{64EF8E69-3D29-4A46-9E43-694A87C72D96}"/>
    <cellStyle name="Arial8Bold 4 4 3" xfId="22663" xr:uid="{DC1592A3-7EB6-4373-995E-3DEB857E161D}"/>
    <cellStyle name="Arial8Bold 4 4 4" xfId="21852" xr:uid="{59195133-4A1F-4FE6-8E82-DB746D332533}"/>
    <cellStyle name="Arial8Bold 4 4 5" xfId="11659" xr:uid="{F232F705-6C6E-41F0-B7CC-40AB2F34F322}"/>
    <cellStyle name="Arial8Bold 4 5" xfId="5539" xr:uid="{A7D66B0C-9340-4A46-A935-D0122F40D1BD}"/>
    <cellStyle name="Arial8Bold 4 5 2" xfId="16147" xr:uid="{236E5A81-762B-404C-91B1-EB3ACBF31121}"/>
    <cellStyle name="Arial8Bold 4 5 3" xfId="24955" xr:uid="{FA419BBC-D3A7-4680-B01E-4ECC65A13341}"/>
    <cellStyle name="Arial8Bold 4 5 4" xfId="31434" xr:uid="{2A346C98-EE4E-49C1-8F39-82668847799E}"/>
    <cellStyle name="Arial8Bold 4 5 5" xfId="29047" xr:uid="{8B430B41-536A-4585-8468-34DED2205E76}"/>
    <cellStyle name="Arial8Bold 4 6" xfId="8148" xr:uid="{938F4F14-8887-4014-B86A-0CBC23473FE1}"/>
    <cellStyle name="Arial8Bold 4 6 2" xfId="18743" xr:uid="{8639E548-13E3-466D-91E0-31F8AC902448}"/>
    <cellStyle name="Arial8Bold 4 6 3" xfId="27473" xr:uid="{B51AFF4C-2F3D-4E41-A53B-5561FEFBDC30}"/>
    <cellStyle name="Arial8Bold 4 6 4" xfId="33951" xr:uid="{0C9725AC-795F-49E6-908C-CEE5A4426CC3}"/>
    <cellStyle name="Arial8Bold 4 6 5" xfId="41716" xr:uid="{3819AC4B-D76B-4271-869D-69503506EEFD}"/>
    <cellStyle name="Arial8Bold 4 7" xfId="9314" xr:uid="{392DC9C9-CCDE-4F9E-ACBA-415C8F0F13E8}"/>
    <cellStyle name="Arial8Bold 4 7 2" xfId="19908" xr:uid="{999A54C1-5BD8-407B-8B3F-0FC492008A3D}"/>
    <cellStyle name="Arial8Bold 4 7 3" xfId="28626" xr:uid="{3E5820C1-AA00-418C-B22A-BB73E6E64C9F}"/>
    <cellStyle name="Arial8Bold 4 7 4" xfId="42950" xr:uid="{3A909A0D-51F3-4B85-8E41-EBD24B1E5E3B}"/>
    <cellStyle name="Arial8Italic" xfId="460" xr:uid="{76598C65-5A36-4078-B224-41B2C4BB3CC7}"/>
    <cellStyle name="Arial8Italic 2" xfId="1755" xr:uid="{D9505B47-6A6A-49ED-89C0-41C62B95191E}"/>
    <cellStyle name="Arial8Italic 2 10" xfId="11167" xr:uid="{EA6C6289-4BD7-4658-9BF7-9E83A880B0D9}"/>
    <cellStyle name="Arial8Italic 2 11" xfId="41990" xr:uid="{62BA65B3-F388-4187-8E30-E3319A3E18B0}"/>
    <cellStyle name="Arial8Italic 2 2" xfId="2256" xr:uid="{BD362DB8-B4F1-46D5-AADE-0ECD1F637BDF}"/>
    <cellStyle name="Arial8Italic 2 2 10" xfId="12895" xr:uid="{FC34C8D6-D1D7-40D7-A0DF-CDA300A62E01}"/>
    <cellStyle name="Arial8Italic 2 2 11" xfId="21720" xr:uid="{9DB9AFD9-2386-49CB-A638-54A343246E96}"/>
    <cellStyle name="Arial8Italic 2 2 12" xfId="41299" xr:uid="{1A924E19-624F-4451-8320-AC3C67231D06}"/>
    <cellStyle name="Arial8Italic 2 2 2" xfId="4504" xr:uid="{F6431C3C-97B8-40B2-AFFD-D86DB2AB5DD9}"/>
    <cellStyle name="Arial8Italic 2 2 2 2" xfId="15124" xr:uid="{E4180880-F18E-4E40-BCE8-BC82B3854E75}"/>
    <cellStyle name="Arial8Italic 2 2 2 3" xfId="23931" xr:uid="{DFE7B191-73D0-4FC0-AF56-4C3E27528B0A}"/>
    <cellStyle name="Arial8Italic 2 2 2 4" xfId="30456" xr:uid="{E7888ECA-BBBC-4910-8DDB-809E76D41EF0}"/>
    <cellStyle name="Arial8Italic 2 2 2 5" xfId="22429" xr:uid="{3CE59F46-BACD-4EB9-8959-60EC94B0158A}"/>
    <cellStyle name="Arial8Italic 2 2 3" xfId="5285" xr:uid="{64486743-941F-4705-9477-80F95F6BEFC3}"/>
    <cellStyle name="Arial8Italic 2 2 3 2" xfId="15899" xr:uid="{A2CFF0C7-ABCF-4AD2-A5F1-472F8EDAB712}"/>
    <cellStyle name="Arial8Italic 2 2 3 3" xfId="24704" xr:uid="{D968D3E1-AA58-4241-B9B1-80E34C422448}"/>
    <cellStyle name="Arial8Italic 2 2 3 4" xfId="31196" xr:uid="{ADB8754B-1E10-437C-BE03-08C524E5306B}"/>
    <cellStyle name="Arial8Italic 2 2 3 5" xfId="40408" xr:uid="{07D69855-07F0-4E8D-B063-FC709B1A5C3E}"/>
    <cellStyle name="Arial8Italic 2 2 4" xfId="5800" xr:uid="{EB4BE04A-690F-445C-AD96-81CB75EA477F}"/>
    <cellStyle name="Arial8Italic 2 2 4 2" xfId="16408" xr:uid="{56E081B4-25D3-4DB7-8D49-2CB3FAA7F385}"/>
    <cellStyle name="Arial8Italic 2 2 4 3" xfId="25206" xr:uid="{2E9CFDED-4D38-46D6-990A-1DD573A881CA}"/>
    <cellStyle name="Arial8Italic 2 2 4 4" xfId="31690" xr:uid="{12E3B841-CD3B-4C3F-A57B-BFE5A21CFDDE}"/>
    <cellStyle name="Arial8Italic 2 2 4 5" xfId="39833" xr:uid="{74373425-003A-43AF-9EBC-3CC7E944B8AE}"/>
    <cellStyle name="Arial8Italic 2 2 5" xfId="6832" xr:uid="{A2FEA190-2A65-4909-8466-C8AF6ADF6B4D}"/>
    <cellStyle name="Arial8Italic 2 2 5 2" xfId="17431" xr:uid="{632AA849-8401-49C0-8B9D-559BBCE2B0CF}"/>
    <cellStyle name="Arial8Italic 2 2 5 3" xfId="26197" xr:uid="{2C1302AA-0B22-4A80-920B-00902E83D953}"/>
    <cellStyle name="Arial8Italic 2 2 5 4" xfId="32702" xr:uid="{05377BD0-EA94-4BD9-B7CF-2139018D3559}"/>
    <cellStyle name="Arial8Italic 2 2 5 5" xfId="39934" xr:uid="{C00DE5D6-0D8C-41D4-B0B7-2883F231DFE0}"/>
    <cellStyle name="Arial8Italic 2 2 6" xfId="7681" xr:uid="{B48AF814-8CF6-48C2-A197-346F18501410}"/>
    <cellStyle name="Arial8Italic 2 2 6 2" xfId="18276" xr:uid="{DE3CEAF2-904E-4141-A10B-CCBA2CDF123C}"/>
    <cellStyle name="Arial8Italic 2 2 6 3" xfId="27024" xr:uid="{6BA5E75C-E777-4BAC-9CB7-EA74789809CE}"/>
    <cellStyle name="Arial8Italic 2 2 6 4" xfId="33504" xr:uid="{40B78E0E-74D1-47ED-AB3C-17BB947494A0}"/>
    <cellStyle name="Arial8Italic 2 2 6 5" xfId="39703" xr:uid="{9B64BA79-960F-48D1-8B76-05F46553031A}"/>
    <cellStyle name="Arial8Italic 2 2 7" xfId="8783" xr:uid="{08D53C3A-7269-453B-807E-2F4676A97A0B}"/>
    <cellStyle name="Arial8Italic 2 2 7 2" xfId="19377" xr:uid="{83468E4A-5F3A-4C09-8AEE-1B8EB72A99DD}"/>
    <cellStyle name="Arial8Italic 2 2 7 3" xfId="28103" xr:uid="{48D766AB-0557-4861-ACF3-359B6C4CBAFB}"/>
    <cellStyle name="Arial8Italic 2 2 7 4" xfId="34562" xr:uid="{775BFD72-1540-4E84-80AF-AA25F36FDF56}"/>
    <cellStyle name="Arial8Italic 2 2 7 5" xfId="42551" xr:uid="{F775BD89-1191-4283-A7F7-587D41D78866}"/>
    <cellStyle name="Arial8Italic 2 2 8" xfId="9687" xr:uid="{C27A439E-7BCB-4B9C-9B9E-37AACF1E948C}"/>
    <cellStyle name="Arial8Italic 2 2 8 2" xfId="20277" xr:uid="{B6E0904A-5CDB-43F1-A4EF-9E3862FAB097}"/>
    <cellStyle name="Arial8Italic 2 2 8 3" xfId="28972" xr:uid="{BE42E85B-CD83-40EE-A2C0-30729496E5CF}"/>
    <cellStyle name="Arial8Italic 2 2 8 4" xfId="43089" xr:uid="{D2432478-008A-4F7E-AB59-BC8FDE2C3EF8}"/>
    <cellStyle name="Arial8Italic 2 2 9" xfId="10419" xr:uid="{3FA0F710-A1F8-4300-B52A-363AFDC11729}"/>
    <cellStyle name="Arial8Italic 2 2 9 2" xfId="21009" xr:uid="{4523CDE0-D5D5-4E27-BD68-6FF8566E58EB}"/>
    <cellStyle name="Arial8Italic 2 2 9 3" xfId="29690" xr:uid="{C9DD9AD0-67BF-439E-A0F7-806DA587CEEC}"/>
    <cellStyle name="Arial8Italic 2 2 9 4" xfId="43671" xr:uid="{0A598326-7B9C-409B-B57D-35E1AB5CF912}"/>
    <cellStyle name="Arial8Italic 2 3" xfId="4037" xr:uid="{597F1163-7C48-428E-92E3-812EDB7498CB}"/>
    <cellStyle name="Arial8Italic 2 3 2" xfId="14663" xr:uid="{23262586-CC6A-47E0-A35F-6E2EFCBF091E}"/>
    <cellStyle name="Arial8Italic 2 3 3" xfId="23466" xr:uid="{A3EA69DD-765C-47D4-BE43-015F6E50BE8C}"/>
    <cellStyle name="Arial8Italic 2 3 4" xfId="11808" xr:uid="{EDE45525-23EC-4C2B-B5AC-A3406E9AA39B}"/>
    <cellStyle name="Arial8Italic 2 3 5" xfId="36919" xr:uid="{7538FB23-AD85-4E04-AA44-AB2EB1D41984}"/>
    <cellStyle name="Arial8Italic 2 4" xfId="5212" xr:uid="{D14AC279-CF8A-4CAD-988C-31D2994E8C11}"/>
    <cellStyle name="Arial8Italic 2 4 2" xfId="15827" xr:uid="{54BD414A-32A0-41DC-8E04-5844BEEA9416}"/>
    <cellStyle name="Arial8Italic 2 4 3" xfId="24633" xr:uid="{52B6B023-138E-41B4-92D9-88F61B9B8056}"/>
    <cellStyle name="Arial8Italic 2 4 4" xfId="31124" xr:uid="{7B956CEF-168A-465B-91C4-7D0D993354C6}"/>
    <cellStyle name="Arial8Italic 2 4 5" xfId="12705" xr:uid="{F24C8828-8AAD-48D0-9B4D-748A41CB55FC}"/>
    <cellStyle name="Arial8Italic 2 5" xfId="6468" xr:uid="{97DCCD99-0EC4-4CEC-989B-1A464FF532C3}"/>
    <cellStyle name="Arial8Italic 2 5 2" xfId="17069" xr:uid="{7FA1B12E-755A-45C8-BAC8-89FC40FF3F57}"/>
    <cellStyle name="Arial8Italic 2 5 3" xfId="25852" xr:uid="{0C8BEC04-C7E2-4421-9E50-EB99CEEA3248}"/>
    <cellStyle name="Arial8Italic 2 5 4" xfId="32348" xr:uid="{08BE8D7F-12BE-4591-8CC4-8783AC1779A3}"/>
    <cellStyle name="Arial8Italic 2 5 5" xfId="11278" xr:uid="{3E98AD4E-FC95-48F2-B48B-26D635AE387A}"/>
    <cellStyle name="Arial8Italic 2 6" xfId="4996" xr:uid="{AF453832-1B03-42BF-BFB4-E7B1E985DE43}"/>
    <cellStyle name="Arial8Italic 2 6 2" xfId="15612" xr:uid="{E17E4EA8-9008-48DF-A14D-FF576681D5DB}"/>
    <cellStyle name="Arial8Italic 2 6 3" xfId="24419" xr:uid="{AD4D7371-AE0C-4814-8B9F-4AE43C2CD92C}"/>
    <cellStyle name="Arial8Italic 2 6 4" xfId="30918" xr:uid="{A5006C74-7206-44A9-8FA9-A46D2F88F821}"/>
    <cellStyle name="Arial8Italic 2 6 5" xfId="41950" xr:uid="{7AB933DD-43A8-42F6-8929-CEC938547C78}"/>
    <cellStyle name="Arial8Italic 2 7" xfId="8356" xr:uid="{267EB1F8-7A1B-4464-8B8A-E20FD46D89B2}"/>
    <cellStyle name="Arial8Italic 2 7 2" xfId="18951" xr:uid="{58FA0594-6446-4D88-A5E3-60B20C124768}"/>
    <cellStyle name="Arial8Italic 2 7 3" xfId="27680" xr:uid="{84D0BE1A-A3E4-452E-80E0-19805FAACC00}"/>
    <cellStyle name="Arial8Italic 2 7 4" xfId="34153" xr:uid="{CCD86548-ED7A-41EB-9759-65DB757217B4}"/>
    <cellStyle name="Arial8Italic 2 7 5" xfId="22186" xr:uid="{166102CB-B21C-474F-8D62-296FB1A393DD}"/>
    <cellStyle name="Arial8Italic 2 8" xfId="8444" xr:uid="{D59D87EC-77BD-41F9-9D28-B9B31AE756A9}"/>
    <cellStyle name="Arial8Italic 2 8 2" xfId="19039" xr:uid="{9834B45B-2FA8-42B6-BE17-FF7175CB800C}"/>
    <cellStyle name="Arial8Italic 2 8 3" xfId="27767" xr:uid="{9D2CD474-D314-463E-B65A-329EF437EBD2}"/>
    <cellStyle name="Arial8Italic 2 8 4" xfId="34234" xr:uid="{987432D6-927B-4EB4-8031-94F71ACE447D}"/>
    <cellStyle name="Arial8Italic 2 8 5" xfId="25670" xr:uid="{48C25C7A-864D-437F-A77A-DDA147C2024A}"/>
    <cellStyle name="Arial8Italic 2 9" xfId="9126" xr:uid="{AA5512AE-738A-497E-B99C-B84868456353}"/>
    <cellStyle name="Arial8Italic 2 9 2" xfId="19720" xr:uid="{AF5F0924-D14F-4A32-BD56-7B0B00E1728E}"/>
    <cellStyle name="Arial8Italic 2 9 3" xfId="28443" xr:uid="{A8BD6EE3-E2C3-4003-9B3F-809992314918}"/>
    <cellStyle name="Arial8Italic 2 9 4" xfId="42854" xr:uid="{EB265D7D-C22A-474D-9588-7E57B17F6E47}"/>
    <cellStyle name="Arial8Italic 3" xfId="1806" xr:uid="{C5C175BF-BB47-4525-874B-4F8360A7C243}"/>
    <cellStyle name="Arial8Italic 3 10" xfId="11131" xr:uid="{BA80596F-B1D2-4AAC-AA22-7F7D081F7B0C}"/>
    <cellStyle name="Arial8Italic 3 11" xfId="37124" xr:uid="{2A726DFD-6283-479F-8EA0-C5AA0DCC3FEB}"/>
    <cellStyle name="Arial8Italic 3 2" xfId="2309" xr:uid="{7800F2DA-784F-46B5-B1DD-E4381DD18EC7}"/>
    <cellStyle name="Arial8Italic 3 2 10" xfId="12948" xr:uid="{89BD8ECB-450B-4970-BB40-8F259EB41621}"/>
    <cellStyle name="Arial8Italic 3 2 11" xfId="21766" xr:uid="{3F2504AA-F38A-4004-9FB2-99A3162CA104}"/>
    <cellStyle name="Arial8Italic 3 2 12" xfId="41911" xr:uid="{4B9B49C4-4D10-48FB-A228-793DEDA28910}"/>
    <cellStyle name="Arial8Italic 3 2 2" xfId="4549" xr:uid="{7E5401D7-AFAE-4017-8A11-70F9D7A5B13E}"/>
    <cellStyle name="Arial8Italic 3 2 2 2" xfId="15168" xr:uid="{040DE4C5-80A9-49E8-BEB7-9B9FF401192C}"/>
    <cellStyle name="Arial8Italic 3 2 2 3" xfId="23976" xr:uid="{A7104A9F-A8D8-44CB-89A9-ED903AB7F9D3}"/>
    <cellStyle name="Arial8Italic 3 2 2 4" xfId="30496" xr:uid="{2ACDCCE5-D497-41E8-A42B-291FE7ED2A78}"/>
    <cellStyle name="Arial8Italic 3 2 2 5" xfId="40503" xr:uid="{FC0D040C-D890-444A-841D-48AD4F5207E6}"/>
    <cellStyle name="Arial8Italic 3 2 3" xfId="5330" xr:uid="{270DFEEC-1F0A-44F4-A712-6A8E605EB946}"/>
    <cellStyle name="Arial8Italic 3 2 3 2" xfId="15942" xr:uid="{68112C10-ABBC-4049-BD5A-559D7BE0B68E}"/>
    <cellStyle name="Arial8Italic 3 2 3 3" xfId="24749" xr:uid="{BF01E0BB-3540-40C6-8FE1-D6A9DEC118F5}"/>
    <cellStyle name="Arial8Italic 3 2 3 4" xfId="31235" xr:uid="{A9B25E07-8239-445A-BDAA-27212BE78BD4}"/>
    <cellStyle name="Arial8Italic 3 2 3 5" xfId="37586" xr:uid="{6B4D15FF-1551-494D-8F9E-AAC112CBB2DA}"/>
    <cellStyle name="Arial8Italic 3 2 4" xfId="5853" xr:uid="{B7E48859-6987-4EB0-A473-66629FD488F9}"/>
    <cellStyle name="Arial8Italic 3 2 4 2" xfId="16460" xr:uid="{C278E924-21DB-425B-915A-D23771BBABC4}"/>
    <cellStyle name="Arial8Italic 3 2 4 3" xfId="25254" xr:uid="{B91D3B3A-4E7D-4538-85CE-AA372A38B4EB}"/>
    <cellStyle name="Arial8Italic 3 2 4 4" xfId="31739" xr:uid="{5DE8CC7F-3322-4D50-97C9-BF1D1E492ECF}"/>
    <cellStyle name="Arial8Italic 3 2 4 5" xfId="39273" xr:uid="{2393AC24-97CF-4479-A20F-743A7ED8611D}"/>
    <cellStyle name="Arial8Italic 3 2 5" xfId="6885" xr:uid="{76606282-B39A-42E2-AD65-D9B0B728CEB3}"/>
    <cellStyle name="Arial8Italic 3 2 5 2" xfId="17482" xr:uid="{B1BDEE6C-8DBD-4FBC-98C4-EE5D8716361F}"/>
    <cellStyle name="Arial8Italic 3 2 5 3" xfId="26245" xr:uid="{8C04BFA2-086E-4B54-A4C2-1735F6ACF3E6}"/>
    <cellStyle name="Arial8Italic 3 2 5 4" xfId="32752" xr:uid="{041E8E4E-427D-4726-AB34-7FE0B3971948}"/>
    <cellStyle name="Arial8Italic 3 2 5 5" xfId="39670" xr:uid="{4712B9B6-60AB-49A7-9190-4A6A4A28F2C1}"/>
    <cellStyle name="Arial8Italic 3 2 6" xfId="7734" xr:uid="{78289068-A2AE-4992-81C8-7BDD4F7E4910}"/>
    <cellStyle name="Arial8Italic 3 2 6 2" xfId="18329" xr:uid="{938F62A3-1393-41B7-A4FF-E957D45F1710}"/>
    <cellStyle name="Arial8Italic 3 2 6 3" xfId="27068" xr:uid="{4B86D96F-FD6C-44EF-B2E8-FDAD6074FEAC}"/>
    <cellStyle name="Arial8Italic 3 2 6 4" xfId="33554" xr:uid="{BCA08441-EB17-4414-B902-B1399719B369}"/>
    <cellStyle name="Arial8Italic 3 2 6 5" xfId="37509" xr:uid="{62F34486-7C1B-4BAD-BA91-B7C49B901CD6}"/>
    <cellStyle name="Arial8Italic 3 2 7" xfId="8812" xr:uid="{DA11AD19-F9CC-4738-9B83-F97C7ABDCDCC}"/>
    <cellStyle name="Arial8Italic 3 2 7 2" xfId="19406" xr:uid="{7D8DB831-49BD-43FC-9247-082FE93F82A2}"/>
    <cellStyle name="Arial8Italic 3 2 7 3" xfId="28132" xr:uid="{EF182A57-ED91-49E6-89FD-A040DD64A1ED}"/>
    <cellStyle name="Arial8Italic 3 2 7 4" xfId="34588" xr:uid="{8EEBD842-8B7C-4C62-9B7C-B5B2B89DE144}"/>
    <cellStyle name="Arial8Italic 3 2 7 5" xfId="42578" xr:uid="{A71134A0-06C2-4B31-B11B-0EC17604FAF6}"/>
    <cellStyle name="Arial8Italic 3 2 8" xfId="9740" xr:uid="{6F1A59AE-9C72-4110-B022-F4B7353CAF9B}"/>
    <cellStyle name="Arial8Italic 3 2 8 2" xfId="20330" xr:uid="{10486F8E-F89E-43ED-9F20-4757CB8EB7D2}"/>
    <cellStyle name="Arial8Italic 3 2 8 3" xfId="29019" xr:uid="{A420B15B-FC20-4126-8A4A-F3E1FEEA85B0}"/>
    <cellStyle name="Arial8Italic 3 2 8 4" xfId="43107" xr:uid="{8C9AF31E-7B1A-49AB-B192-4BF6692247D9}"/>
    <cellStyle name="Arial8Italic 3 2 9" xfId="10438" xr:uid="{285CCAD6-E14D-4211-ABE5-399D8FB8B7CB}"/>
    <cellStyle name="Arial8Italic 3 2 9 2" xfId="21028" xr:uid="{BE1C3FF5-CA63-47C1-BF5C-8E22EAC267E5}"/>
    <cellStyle name="Arial8Italic 3 2 9 3" xfId="29709" xr:uid="{1D48C81C-06AD-4732-9B1A-88F9800AA11B}"/>
    <cellStyle name="Arial8Italic 3 2 9 4" xfId="43689" xr:uid="{3BF9AFA4-A278-4947-AFE7-F3DB455A4CAB}"/>
    <cellStyle name="Arial8Italic 3 3" xfId="4078" xr:uid="{F66343BF-1C63-4579-ADCB-DF875A51A1CA}"/>
    <cellStyle name="Arial8Italic 3 3 2" xfId="14703" xr:uid="{927F0013-984A-4977-A0D7-09E47F3C5797}"/>
    <cellStyle name="Arial8Italic 3 3 3" xfId="23507" xr:uid="{869FF78C-DD09-40A2-86F7-679B4995F28F}"/>
    <cellStyle name="Arial8Italic 3 3 4" xfId="11844" xr:uid="{62A09627-B3A6-48E5-95F0-CCD36799FE22}"/>
    <cellStyle name="Arial8Italic 3 3 5" xfId="42021" xr:uid="{C04ECC02-C7A9-480E-B24C-4FDC3E281F39}"/>
    <cellStyle name="Arial8Italic 3 4" xfId="5224" xr:uid="{494D1FDC-19CA-41E4-8EC5-5B1CF1C7CAB5}"/>
    <cellStyle name="Arial8Italic 3 4 2" xfId="15839" xr:uid="{7E9AB73C-C2FF-45B2-B124-4ECAC047E974}"/>
    <cellStyle name="Arial8Italic 3 4 3" xfId="24645" xr:uid="{5B459605-F3EF-4C76-AB4B-4B61ADA5ECAC}"/>
    <cellStyle name="Arial8Italic 3 4 4" xfId="31136" xr:uid="{A5D5550C-5F5F-4985-8F55-5011C1A6B740}"/>
    <cellStyle name="Arial8Italic 3 4 5" xfId="39617" xr:uid="{C3D097CD-591D-412D-BBB8-1A65294B2536}"/>
    <cellStyle name="Arial8Italic 3 5" xfId="6514" xr:uid="{553F12C6-128F-482E-9578-86FCE50FD1D0}"/>
    <cellStyle name="Arial8Italic 3 5 2" xfId="17115" xr:uid="{54795F48-59AE-4798-946F-BF4E98F3964D}"/>
    <cellStyle name="Arial8Italic 3 5 3" xfId="25893" xr:uid="{77E46753-7DC3-4F08-934F-5E69DF69C951}"/>
    <cellStyle name="Arial8Italic 3 5 4" xfId="32391" xr:uid="{CEAEB80E-5123-4123-B0BF-51790E18F197}"/>
    <cellStyle name="Arial8Italic 3 5 5" xfId="40983" xr:uid="{36D5FA52-4EAC-4858-B417-38658073DC12}"/>
    <cellStyle name="Arial8Italic 3 6" xfId="7242" xr:uid="{E2CDCB5B-301D-42C1-B1D7-41AB492B40D1}"/>
    <cellStyle name="Arial8Italic 3 6 2" xfId="17837" xr:uid="{E7072EBC-348C-4F67-BFC0-BE1465841110}"/>
    <cellStyle name="Arial8Italic 3 6 3" xfId="26590" xr:uid="{5130A5B3-D026-42CC-8E9D-5D79FBB36C22}"/>
    <cellStyle name="Arial8Italic 3 6 4" xfId="33105" xr:uid="{E5AD986B-8ED1-4C32-89EA-46E43592BE38}"/>
    <cellStyle name="Arial8Italic 3 6 5" xfId="37611" xr:uid="{FBB27A81-2740-4F48-A1DC-4A152CD2FF64}"/>
    <cellStyle name="Arial8Italic 3 7" xfId="8382" xr:uid="{BE365250-53C9-473B-A457-3AA03FCB8D0D}"/>
    <cellStyle name="Arial8Italic 3 7 2" xfId="18977" xr:uid="{15DDC6C1-BCDC-47E8-A982-03588D92AEBA}"/>
    <cellStyle name="Arial8Italic 3 7 3" xfId="27706" xr:uid="{E0703D13-F978-4F6F-A098-82339A124F6E}"/>
    <cellStyle name="Arial8Italic 3 7 4" xfId="34176" xr:uid="{E8DE28A4-7156-4BC8-B1DB-73D937A91CC6}"/>
    <cellStyle name="Arial8Italic 3 7 5" xfId="25999" xr:uid="{A3A0DC56-1F53-48A3-87D5-EE3DE8C108A8}"/>
    <cellStyle name="Arial8Italic 3 8" xfId="6536" xr:uid="{10CA46C6-147F-42B4-B043-5D13BBFE39C4}"/>
    <cellStyle name="Arial8Italic 3 8 2" xfId="17136" xr:uid="{E81254A6-E217-4A7D-83FD-5FDB324A4945}"/>
    <cellStyle name="Arial8Italic 3 8 3" xfId="25913" xr:uid="{369AFD17-C6CE-47C4-8F39-92CB27C72860}"/>
    <cellStyle name="Arial8Italic 3 8 4" xfId="32411" xr:uid="{F768629D-4B06-4D03-B80C-A3F6C42830BF}"/>
    <cellStyle name="Arial8Italic 3 8 5" xfId="36889" xr:uid="{25DC9321-D7EA-4600-AE33-858AF2DB1914}"/>
    <cellStyle name="Arial8Italic 3 9" xfId="10070" xr:uid="{FA172930-461D-4CD6-A299-225AC70F7C9E}"/>
    <cellStyle name="Arial8Italic 3 9 2" xfId="20660" xr:uid="{C64B8EF4-444F-490E-B54A-81AA19D4800D}"/>
    <cellStyle name="Arial8Italic 3 9 3" xfId="29341" xr:uid="{9690BC34-77AA-4A88-9BB5-29D28AE3C378}"/>
    <cellStyle name="Arial8Italic 3 9 4" xfId="43331" xr:uid="{B2DA86E3-1E86-46D7-887A-439F61DFA1EF}"/>
    <cellStyle name="Arial8Italic 4" xfId="1512" xr:uid="{31576CF9-DB0A-4F72-B64D-08D58A7FA26C}"/>
    <cellStyle name="Arial8Italic 4 2" xfId="2305" xr:uid="{F21C304C-F48A-44A5-B770-D67671938FBF}"/>
    <cellStyle name="Arial8Italic 4 2 10" xfId="12944" xr:uid="{752EA9CF-DA8E-42EB-9F50-C09D748D988E}"/>
    <cellStyle name="Arial8Italic 4 2 11" xfId="21762" xr:uid="{AE140F60-4604-4BAC-8AFC-9F7E3B5AB45B}"/>
    <cellStyle name="Arial8Italic 4 2 12" xfId="41334" xr:uid="{E5D43809-CE69-421A-96C9-4B7ED98E7254}"/>
    <cellStyle name="Arial8Italic 4 2 2" xfId="4545" xr:uid="{850B702B-F0FC-4895-A8F9-E007B7B09AAC}"/>
    <cellStyle name="Arial8Italic 4 2 2 2" xfId="15164" xr:uid="{6D9B4081-8104-436B-A2D5-57751812AD78}"/>
    <cellStyle name="Arial8Italic 4 2 2 3" xfId="23972" xr:uid="{7C4189C2-DE8E-48CD-A245-707599B88CD2}"/>
    <cellStyle name="Arial8Italic 4 2 2 4" xfId="30492" xr:uid="{BB811B45-D1CA-4655-BD8B-7499A0F7C8B7}"/>
    <cellStyle name="Arial8Italic 4 2 2 5" xfId="37362" xr:uid="{840F65DF-D1A4-4A1B-B31E-F9B3404EA466}"/>
    <cellStyle name="Arial8Italic 4 2 3" xfId="5326" xr:uid="{58542675-B106-4C7B-892A-DCF18A3F4F34}"/>
    <cellStyle name="Arial8Italic 4 2 3 2" xfId="15938" xr:uid="{52F03D2D-BA0F-45E3-AAFF-0A61E3693B39}"/>
    <cellStyle name="Arial8Italic 4 2 3 3" xfId="24745" xr:uid="{6D1A95FA-4C89-4F69-AB68-245AAAE9F7E3}"/>
    <cellStyle name="Arial8Italic 4 2 3 4" xfId="31231" xr:uid="{91551F58-C815-4770-99B7-560E5392C0D4}"/>
    <cellStyle name="Arial8Italic 4 2 3 5" xfId="40315" xr:uid="{C4A8CDB0-204E-4CEB-8435-34983B61740C}"/>
    <cellStyle name="Arial8Italic 4 2 4" xfId="5849" xr:uid="{03923FBC-E61E-4BDF-B2BE-ACC0B12E068C}"/>
    <cellStyle name="Arial8Italic 4 2 4 2" xfId="16456" xr:uid="{F20A400C-9471-489D-929C-914594CBA3FF}"/>
    <cellStyle name="Arial8Italic 4 2 4 3" xfId="25250" xr:uid="{2EA27B41-A8D9-4794-A457-4903EB1253B3}"/>
    <cellStyle name="Arial8Italic 4 2 4 4" xfId="31735" xr:uid="{99CE537B-D5F7-4DE3-AF78-6C64FFE57ECA}"/>
    <cellStyle name="Arial8Italic 4 2 4 5" xfId="41886" xr:uid="{19DBD613-4797-4C1B-A72C-F763AC39900A}"/>
    <cellStyle name="Arial8Italic 4 2 5" xfId="6881" xr:uid="{1CA8651B-8301-4FCD-926E-20AA6A7646FD}"/>
    <cellStyle name="Arial8Italic 4 2 5 2" xfId="17478" xr:uid="{D1D61DF1-5FCF-4660-A8CD-AF82FB701F24}"/>
    <cellStyle name="Arial8Italic 4 2 5 3" xfId="26241" xr:uid="{3260941F-10C2-4893-BA03-4BBA161144DE}"/>
    <cellStyle name="Arial8Italic 4 2 5 4" xfId="32748" xr:uid="{7B77F101-4339-4C1B-A7DA-66FF1A87B07E}"/>
    <cellStyle name="Arial8Italic 4 2 5 5" xfId="42099" xr:uid="{4F32603F-44A5-4B33-A941-A5E252FECA74}"/>
    <cellStyle name="Arial8Italic 4 2 6" xfId="7730" xr:uid="{EF2707A4-AA4F-4074-8F4C-88B77D29507F}"/>
    <cellStyle name="Arial8Italic 4 2 6 2" xfId="18325" xr:uid="{D117AD74-F125-4B1F-8C9E-544BA88BDB01}"/>
    <cellStyle name="Arial8Italic 4 2 6 3" xfId="27064" xr:uid="{0E3E868A-C154-4B64-9741-796273FF5ADB}"/>
    <cellStyle name="Arial8Italic 4 2 6 4" xfId="33550" xr:uid="{62A3CB9B-694D-4329-A2D3-645BA7FA8DB3}"/>
    <cellStyle name="Arial8Italic 4 2 6 5" xfId="40499" xr:uid="{D6F783F9-F940-423B-894D-5DE6ADB2FF17}"/>
    <cellStyle name="Arial8Italic 4 2 7" xfId="8808" xr:uid="{88553497-7DDF-433C-B784-FF3C8FF96284}"/>
    <cellStyle name="Arial8Italic 4 2 7 2" xfId="19402" xr:uid="{11D775CB-B7E8-49C2-AEC7-04E4E4869302}"/>
    <cellStyle name="Arial8Italic 4 2 7 3" xfId="28128" xr:uid="{3C76BA55-0CA1-4338-8B74-6FF5D69DE426}"/>
    <cellStyle name="Arial8Italic 4 2 7 4" xfId="34584" xr:uid="{4DB5E0E3-6D69-4B9F-ACC8-2CBE15DF4A24}"/>
    <cellStyle name="Arial8Italic 4 2 7 5" xfId="42574" xr:uid="{1333082E-7BF0-4B89-8C18-9A57A43BE09D}"/>
    <cellStyle name="Arial8Italic 4 2 8" xfId="9736" xr:uid="{29620E56-C606-4E32-BCB7-960ADDF4C3B4}"/>
    <cellStyle name="Arial8Italic 4 2 8 2" xfId="20326" xr:uid="{2CAD2A3A-4224-42A1-A03F-BEAADF92C8FA}"/>
    <cellStyle name="Arial8Italic 4 2 8 3" xfId="29015" xr:uid="{4696E693-BF19-4B90-9300-AF8FED1191B0}"/>
    <cellStyle name="Arial8Italic 4 2 8 4" xfId="43103" xr:uid="{3466863C-38F9-4488-9033-51999A957706}"/>
    <cellStyle name="Arial8Italic 4 2 9" xfId="10434" xr:uid="{D99AE6E3-B888-4F5A-ADFA-4B50A1E6E129}"/>
    <cellStyle name="Arial8Italic 4 2 9 2" xfId="21024" xr:uid="{734D9195-56ED-4AEC-A523-8B9805C79184}"/>
    <cellStyle name="Arial8Italic 4 2 9 3" xfId="29705" xr:uid="{526A46C9-984A-4B0C-B297-5098ECD33D28}"/>
    <cellStyle name="Arial8Italic 4 2 9 4" xfId="43685" xr:uid="{00568722-A34A-4EDA-A8F1-B9430A8FB33B}"/>
    <cellStyle name="Arial8Italic 4 3" xfId="3812" xr:uid="{0140694A-B0EF-482D-B3EE-ED69810EFDF4}"/>
    <cellStyle name="Arial8Italic 4 3 2" xfId="14442" xr:uid="{5E4A5C49-E9EA-4346-9DFC-7C45862327C1}"/>
    <cellStyle name="Arial8Italic 4 3 3" xfId="23244" xr:uid="{8C809B1C-676C-4B82-9C22-E1BBDB12FFED}"/>
    <cellStyle name="Arial8Italic 4 3 4" xfId="28594" xr:uid="{ABBBF7FA-CFE5-4529-B60C-15EB4D53D0E9}"/>
    <cellStyle name="Arial8Italic 4 3 5" xfId="40107" xr:uid="{402F23E7-0002-4BA3-875D-3A69FDDB1786}"/>
    <cellStyle name="Arial8Italic 4 4" xfId="3227" xr:uid="{B5D1776D-238A-452C-8691-190F730AB437}"/>
    <cellStyle name="Arial8Italic 4 4 2" xfId="13862" xr:uid="{99715FA3-6E71-4B1F-A599-E8EB7ABA8404}"/>
    <cellStyle name="Arial8Italic 4 4 3" xfId="22664" xr:uid="{3CF2559D-3368-498B-98F2-D549E8B62963}"/>
    <cellStyle name="Arial8Italic 4 4 4" xfId="11073" xr:uid="{8D46D63E-3136-4545-8882-6AFAEEADC960}"/>
    <cellStyle name="Arial8Italic 4 4 5" xfId="36733" xr:uid="{678C3E46-6A88-472F-BD4E-B35690375044}"/>
    <cellStyle name="Arial8Italic 4 5" xfId="5050" xr:uid="{FA50D46E-5EF9-4174-A28C-767AAA273362}"/>
    <cellStyle name="Arial8Italic 4 5 2" xfId="15666" xr:uid="{423DD64B-61A4-496D-A065-B6E7ECBFBEA4}"/>
    <cellStyle name="Arial8Italic 4 5 3" xfId="24473" xr:uid="{A6F2B3BD-7AEA-43AD-B4CA-0281BC7D9E24}"/>
    <cellStyle name="Arial8Italic 4 5 4" xfId="30967" xr:uid="{D1EDC90B-3EC4-417E-9043-43122B52D26F}"/>
    <cellStyle name="Arial8Italic 4 5 5" xfId="21977" xr:uid="{395F4E64-5B21-403D-90EA-E6AEA8D1F031}"/>
    <cellStyle name="Arial8Italic 4 6" xfId="8149" xr:uid="{FEFC986D-2E6C-46C8-90A3-891F12C61337}"/>
    <cellStyle name="Arial8Italic 4 6 2" xfId="18744" xr:uid="{3C8DE5E1-9EB1-483F-AF61-C4D061382752}"/>
    <cellStyle name="Arial8Italic 4 6 3" xfId="27474" xr:uid="{5308A909-AA73-4564-AD4B-7B964195FED4}"/>
    <cellStyle name="Arial8Italic 4 6 4" xfId="33952" xr:uid="{17826331-A983-4C44-873F-9DC7C54A43AE}"/>
    <cellStyle name="Arial8Italic 4 6 5" xfId="40927" xr:uid="{930B43FE-654D-4DA3-8500-F15E7A57696F}"/>
    <cellStyle name="Arial8Italic 4 7" xfId="3024" xr:uid="{7A494AB8-05F2-44B4-984B-A783AAE11EB3}"/>
    <cellStyle name="Arial8Italic 4 7 2" xfId="13660" xr:uid="{3D7BBA3B-9D9B-4074-82F9-1136EEB65EA6}"/>
    <cellStyle name="Arial8Italic 4 7 3" xfId="22462" xr:uid="{E5E6702F-D336-45D9-8EAE-30EF0E0E907C}"/>
    <cellStyle name="Arial8Italic 4 7 4" xfId="40705" xr:uid="{1F7EE437-69D5-40DF-AE20-EC282769D5C5}"/>
    <cellStyle name="ArialNormal" xfId="461" xr:uid="{06A2D314-220E-4DC9-82AE-C82EA0C0AD59}"/>
    <cellStyle name="ArialNormal 2" xfId="1756" xr:uid="{516802AD-A886-4E09-89CC-EF93BF131B84}"/>
    <cellStyle name="ArialNormal 2 10" xfId="11166" xr:uid="{C68A04BC-02DE-416F-B2CD-7D5221458A4E}"/>
    <cellStyle name="ArialNormal 2 11" xfId="41548" xr:uid="{8D6749FD-1E7F-48A0-A35C-415C4C92751D}"/>
    <cellStyle name="ArialNormal 2 2" xfId="2257" xr:uid="{FC582F27-9653-48EB-8389-CFEC340775EF}"/>
    <cellStyle name="ArialNormal 2 2 10" xfId="12896" xr:uid="{DC047F73-7889-440C-A9B4-1D94C83C541E}"/>
    <cellStyle name="ArialNormal 2 2 11" xfId="21721" xr:uid="{DD07D55E-06B1-46A5-884B-C15364BF329A}"/>
    <cellStyle name="ArialNormal 2 2 12" xfId="40986" xr:uid="{219B4348-C20A-4C16-A0C5-3D0C709ADC98}"/>
    <cellStyle name="ArialNormal 2 2 2" xfId="4505" xr:uid="{033E6EBF-0E6B-4105-9AE9-9B352D62BB2B}"/>
    <cellStyle name="ArialNormal 2 2 2 2" xfId="15125" xr:uid="{C21273BC-0314-4C33-AD04-FC4752144B8E}"/>
    <cellStyle name="ArialNormal 2 2 2 3" xfId="23932" xr:uid="{BEA4A081-DE88-436D-AAE1-16661268ACEC}"/>
    <cellStyle name="ArialNormal 2 2 2 4" xfId="30457" xr:uid="{5C207536-2544-4B70-AD27-8CD1AD019C14}"/>
    <cellStyle name="ArialNormal 2 2 2 5" xfId="28590" xr:uid="{2CA09A03-4C60-4019-9F57-47E3385BC3E4}"/>
    <cellStyle name="ArialNormal 2 2 3" xfId="5286" xr:uid="{3DD7EA32-F9BB-4999-8C4C-6A5A116B396F}"/>
    <cellStyle name="ArialNormal 2 2 3 2" xfId="15900" xr:uid="{CF9A0CF5-0C68-444A-869B-2971C56E9E7E}"/>
    <cellStyle name="ArialNormal 2 2 3 3" xfId="24705" xr:uid="{525BB15E-4E12-430D-8D39-41B544AFE0DA}"/>
    <cellStyle name="ArialNormal 2 2 3 4" xfId="31197" xr:uid="{998E456A-A090-4B9C-8AD6-B4A075D96B9F}"/>
    <cellStyle name="ArialNormal 2 2 3 5" xfId="37847" xr:uid="{7160C1C5-F38F-42C5-A47F-7C2E5921F0D6}"/>
    <cellStyle name="ArialNormal 2 2 4" xfId="5801" xr:uid="{A692FEB8-6EC0-46BC-BFE9-247E86EA26AD}"/>
    <cellStyle name="ArialNormal 2 2 4 2" xfId="16409" xr:uid="{64360E16-856E-499D-A49F-14C75ACFEE52}"/>
    <cellStyle name="ArialNormal 2 2 4 3" xfId="25207" xr:uid="{F12D93AD-021E-47F6-9CC2-A31080E7E3EA}"/>
    <cellStyle name="ArialNormal 2 2 4 4" xfId="31691" xr:uid="{053567BD-67EC-4ECA-8BBC-F4133DC40688}"/>
    <cellStyle name="ArialNormal 2 2 4 5" xfId="37148" xr:uid="{8304F269-817E-4672-80CB-C96D2EED4212}"/>
    <cellStyle name="ArialNormal 2 2 5" xfId="6833" xr:uid="{8F6C0F9B-4D6E-4C79-8235-6A8186CA8678}"/>
    <cellStyle name="ArialNormal 2 2 5 2" xfId="17432" xr:uid="{C2C12204-45C6-45CB-94C1-FCBD4A128131}"/>
    <cellStyle name="ArialNormal 2 2 5 3" xfId="26198" xr:uid="{EAAD40B2-E718-485F-A1D1-92E30440EFE5}"/>
    <cellStyle name="ArialNormal 2 2 5 4" xfId="32703" xr:uid="{53AC70D1-C5A5-424B-B771-B4B199AB3530}"/>
    <cellStyle name="ArialNormal 2 2 5 5" xfId="39310" xr:uid="{65F6D278-CCBF-4DAD-B208-D43AB4383B5C}"/>
    <cellStyle name="ArialNormal 2 2 6" xfId="7682" xr:uid="{A8A0B13C-5B8D-4B4E-9A66-A5BCCE8D4A24}"/>
    <cellStyle name="ArialNormal 2 2 6 2" xfId="18277" xr:uid="{7E2ABF6E-38DF-49A4-AF8F-6FF0E5A5BF17}"/>
    <cellStyle name="ArialNormal 2 2 6 3" xfId="27025" xr:uid="{5DB6F285-E2A6-4C23-8C00-291B5DE9BE82}"/>
    <cellStyle name="ArialNormal 2 2 6 4" xfId="33505" xr:uid="{0452CA6D-E759-4F95-8FB4-0EFB60AEE84B}"/>
    <cellStyle name="ArialNormal 2 2 6 5" xfId="39143" xr:uid="{A3E472A8-1E83-40D1-8CC1-4BE068EB2913}"/>
    <cellStyle name="ArialNormal 2 2 7" xfId="8784" xr:uid="{149DA812-5328-4549-BAC7-44774517437A}"/>
    <cellStyle name="ArialNormal 2 2 7 2" xfId="19378" xr:uid="{880E35C4-C62D-4398-AC1E-1864EE2CFA91}"/>
    <cellStyle name="ArialNormal 2 2 7 3" xfId="28104" xr:uid="{93BAF34F-73BC-4205-8187-62FFCCE5A96D}"/>
    <cellStyle name="ArialNormal 2 2 7 4" xfId="34563" xr:uid="{4B5B37B0-C2D1-4407-B030-A2A357394C68}"/>
    <cellStyle name="ArialNormal 2 2 7 5" xfId="42552" xr:uid="{4DE4A639-7825-48CB-94D4-33A6C19FAEC5}"/>
    <cellStyle name="ArialNormal 2 2 8" xfId="9688" xr:uid="{999C8CAC-4AB8-4DE1-8552-17971779A27C}"/>
    <cellStyle name="ArialNormal 2 2 8 2" xfId="20278" xr:uid="{9231B199-593B-47D8-9526-756507C5C272}"/>
    <cellStyle name="ArialNormal 2 2 8 3" xfId="28973" xr:uid="{AAA4121E-4E42-41C2-90CD-C874972A80A2}"/>
    <cellStyle name="ArialNormal 2 2 8 4" xfId="43090" xr:uid="{A5AC1654-A4DA-4BA0-A57C-5723956946E9}"/>
    <cellStyle name="ArialNormal 2 2 9" xfId="10420" xr:uid="{D1BCC587-346E-4A6E-B5FF-E876C92B4E69}"/>
    <cellStyle name="ArialNormal 2 2 9 2" xfId="21010" xr:uid="{0DD25ABF-9C99-4425-9331-0CA56B12A139}"/>
    <cellStyle name="ArialNormal 2 2 9 3" xfId="29691" xr:uid="{1591232B-1C83-4085-9BCE-60A9D3737439}"/>
    <cellStyle name="ArialNormal 2 2 9 4" xfId="43672" xr:uid="{D919F807-CC48-4D69-B4DB-6C8DFB4ACD9F}"/>
    <cellStyle name="ArialNormal 2 3" xfId="4038" xr:uid="{82073920-669B-411E-BDF3-D428672D202C}"/>
    <cellStyle name="ArialNormal 2 3 2" xfId="14664" xr:uid="{9515D820-C950-4AD5-9F90-9DB1C4D1CA28}"/>
    <cellStyle name="ArialNormal 2 3 3" xfId="23467" xr:uid="{7D10D84C-7D82-48DA-8682-D9036204AA4B}"/>
    <cellStyle name="ArialNormal 2 3 4" xfId="11809" xr:uid="{B8A0B820-2430-423C-BC0E-5EB0465CCDDA}"/>
    <cellStyle name="ArialNormal 2 3 5" xfId="37281" xr:uid="{37453AF7-35C3-4BEC-99C8-C0D0006EAB26}"/>
    <cellStyle name="ArialNormal 2 4" xfId="2658" xr:uid="{3D29EA8F-BDE6-4271-9E90-35C2BF032078}"/>
    <cellStyle name="ArialNormal 2 4 2" xfId="13297" xr:uid="{7C45A91A-CE81-4573-B2C2-96E116A8CC43}"/>
    <cellStyle name="ArialNormal 2 4 3" xfId="22104" xr:uid="{DBE0CBE3-8346-4F29-A976-1FFC58CE2800}"/>
    <cellStyle name="ArialNormal 2 4 4" xfId="11762" xr:uid="{89B9BC5F-6980-4A86-A6B5-034A25503982}"/>
    <cellStyle name="ArialNormal 2 4 5" xfId="41690" xr:uid="{11FCBD16-81C7-41FD-A3CF-8AA204E33DCA}"/>
    <cellStyle name="ArialNormal 2 5" xfId="6469" xr:uid="{EDC3680D-CA2C-4563-B56C-725D670DDE1F}"/>
    <cellStyle name="ArialNormal 2 5 2" xfId="17070" xr:uid="{262269A6-E1EA-495E-AEED-073BFE0BF02B}"/>
    <cellStyle name="ArialNormal 2 5 3" xfId="25853" xr:uid="{F5F183B8-3BCE-4E3A-9F0F-DD48730BB4B4}"/>
    <cellStyle name="ArialNormal 2 5 4" xfId="32349" xr:uid="{5EC5C266-C0EC-4719-8CEC-15612CBD2D6E}"/>
    <cellStyle name="ArialNormal 2 5 5" xfId="33225" xr:uid="{0B95C25F-12C0-4723-9276-F425D2A4D117}"/>
    <cellStyle name="ArialNormal 2 6" xfId="2859" xr:uid="{6D51ECAC-4328-4ADB-A74C-BEED25288811}"/>
    <cellStyle name="ArialNormal 2 6 2" xfId="13496" xr:uid="{9FDF8157-9040-476D-ABA9-9180B503E6F0}"/>
    <cellStyle name="ArialNormal 2 6 3" xfId="22303" xr:uid="{C799BA20-F645-4D4E-A750-C566C78C8186}"/>
    <cellStyle name="ArialNormal 2 6 4" xfId="24772" xr:uid="{492E22B1-9E2D-45C4-A53B-4C7015D596F8}"/>
    <cellStyle name="ArialNormal 2 6 5" xfId="11265" xr:uid="{51591585-D8A4-4850-95ED-0590FE90714F}"/>
    <cellStyle name="ArialNormal 2 7" xfId="8357" xr:uid="{4EC71CB4-F4B7-4527-803A-228A9F08B31D}"/>
    <cellStyle name="ArialNormal 2 7 2" xfId="18952" xr:uid="{D01134E6-B5D1-4AE3-AD8E-9551181AF5C6}"/>
    <cellStyle name="ArialNormal 2 7 3" xfId="27681" xr:uid="{51C8B736-4AB8-4186-84DC-1591CA4BA7AF}"/>
    <cellStyle name="ArialNormal 2 7 4" xfId="34154" xr:uid="{0B16A4CE-761F-405F-9328-559B99E451CD}"/>
    <cellStyle name="ArialNormal 2 7 5" xfId="21527" xr:uid="{E9EC674A-9480-428A-8EEF-5311B8409A40}"/>
    <cellStyle name="ArialNormal 2 8" xfId="9145" xr:uid="{5E724557-6A11-49BC-A113-6DD9C184DF3C}"/>
    <cellStyle name="ArialNormal 2 8 2" xfId="19739" xr:uid="{46EA4D1F-7BC9-483E-B854-4590ECB8E4C0}"/>
    <cellStyle name="ArialNormal 2 8 3" xfId="28461" xr:uid="{46244271-3E74-4870-BB64-760C118ED834}"/>
    <cellStyle name="ArialNormal 2 8 4" xfId="34914" xr:uid="{4102E107-BEB7-42DC-A0A3-4617199FD11C}"/>
    <cellStyle name="ArialNormal 2 8 5" xfId="42863" xr:uid="{3EA7D518-FFD2-4409-B15E-291FE03936B6}"/>
    <cellStyle name="ArialNormal 2 9" xfId="9465" xr:uid="{2373B77E-C7B8-4D2D-B058-495C7F1CB0CC}"/>
    <cellStyle name="ArialNormal 2 9 2" xfId="20055" xr:uid="{9646E8D0-657B-4AEF-BA06-C125E5D92A95}"/>
    <cellStyle name="ArialNormal 2 9 3" xfId="28759" xr:uid="{FBB1B65E-5A13-4730-8C9B-B039AE5E6AC8}"/>
    <cellStyle name="ArialNormal 2 9 4" xfId="42978" xr:uid="{F79FA788-3025-4DE5-8679-FBFE0C135BCB}"/>
    <cellStyle name="ArialNormal 3" xfId="1805" xr:uid="{8725555A-E53B-4547-B338-39C0941A71E2}"/>
    <cellStyle name="ArialNormal 3 10" xfId="11127" xr:uid="{9D18F9D4-EF20-4CFD-A658-02A3DD1B58BF}"/>
    <cellStyle name="ArialNormal 3 11" xfId="39807" xr:uid="{C555F202-9547-4B7F-B4C1-2A17231EFC05}"/>
    <cellStyle name="ArialNormal 3 2" xfId="2308" xr:uid="{2C0E8980-DBD6-49AD-8D77-BCAECAD4D8CC}"/>
    <cellStyle name="ArialNormal 3 2 10" xfId="12947" xr:uid="{2D05B2B0-4960-4A38-B490-24CB1C298831}"/>
    <cellStyle name="ArialNormal 3 2 11" xfId="21765" xr:uid="{7FD9609C-6A02-4BF2-AB05-7446607CCBE0}"/>
    <cellStyle name="ArialNormal 3 2 12" xfId="37294" xr:uid="{7E120238-D4C6-4E12-9E5E-BEC8AF183F20}"/>
    <cellStyle name="ArialNormal 3 2 2" xfId="4548" xr:uid="{59099A6C-3009-4089-B1F1-1CADB48C838B}"/>
    <cellStyle name="ArialNormal 3 2 2 2" xfId="15167" xr:uid="{B14A2E70-C6A0-41EF-A9CA-092449DCC4EB}"/>
    <cellStyle name="ArialNormal 3 2 2 3" xfId="23975" xr:uid="{00DDA110-186C-4F04-BE9B-19AC8C37BA49}"/>
    <cellStyle name="ArialNormal 3 2 2 4" xfId="30495" xr:uid="{8FAB289C-CE6C-43E8-AAB5-EE5451FF6FA3}"/>
    <cellStyle name="ArialNormal 3 2 2 5" xfId="41736" xr:uid="{E410C994-CB81-45A9-80F6-9BA03D460416}"/>
    <cellStyle name="ArialNormal 3 2 3" xfId="5329" xr:uid="{81F44B59-8917-4C64-94E6-180D4E7DC4E0}"/>
    <cellStyle name="ArialNormal 3 2 3 2" xfId="15941" xr:uid="{F7C33B6F-8705-4349-9DA3-0E809D7B4A4A}"/>
    <cellStyle name="ArialNormal 3 2 3 3" xfId="24748" xr:uid="{5F025F38-C080-4AE5-BAF1-8253CA5CFAA3}"/>
    <cellStyle name="ArialNormal 3 2 3 4" xfId="31234" xr:uid="{0FD457A1-744E-41DD-ADC7-93EACD7498DB}"/>
    <cellStyle name="ArialNormal 3 2 3 5" xfId="37562" xr:uid="{A605C070-AE93-4CD2-89A6-0DB5FBE83688}"/>
    <cellStyle name="ArialNormal 3 2 4" xfId="5852" xr:uid="{4503CCEB-5D1C-4BB5-A349-68F38D0A6CE1}"/>
    <cellStyle name="ArialNormal 3 2 4 2" xfId="16459" xr:uid="{435CEA68-271C-4607-892B-C83C9A1DA7C0}"/>
    <cellStyle name="ArialNormal 3 2 4 3" xfId="25253" xr:uid="{331A5B9B-8F3F-4077-97E5-BEDF5F0B0A1C}"/>
    <cellStyle name="ArialNormal 3 2 4 4" xfId="31738" xr:uid="{BA9DE565-B268-4481-AF64-EEC5EC5D233E}"/>
    <cellStyle name="ArialNormal 3 2 4 5" xfId="39897" xr:uid="{323A5036-69D6-47AF-95AE-5FE4779E1BD6}"/>
    <cellStyle name="ArialNormal 3 2 5" xfId="6884" xr:uid="{CB9092CA-7C89-4F89-BEA9-3E7BA1286E66}"/>
    <cellStyle name="ArialNormal 3 2 5 2" xfId="17481" xr:uid="{DA77C7A3-6684-4899-A58A-1BFEE89EBBE0}"/>
    <cellStyle name="ArialNormal 3 2 5 3" xfId="26244" xr:uid="{7149ED4A-092D-4087-A308-351C3EF50409}"/>
    <cellStyle name="ArialNormal 3 2 5 4" xfId="32751" xr:uid="{00FDF7BA-2C71-47EB-98C7-A7FB464AA91C}"/>
    <cellStyle name="ArialNormal 3 2 5 5" xfId="40294" xr:uid="{49DA8CFE-2154-4EC3-B26E-FFDB321A15E0}"/>
    <cellStyle name="ArialNormal 3 2 6" xfId="7733" xr:uid="{4BDCE2A7-1885-4E56-A5F5-769BEA59C947}"/>
    <cellStyle name="ArialNormal 3 2 6 2" xfId="18328" xr:uid="{F50736C6-AC34-4C8D-A52A-EEF0F5B240D5}"/>
    <cellStyle name="ArialNormal 3 2 6 3" xfId="27067" xr:uid="{8C4BADE6-DCEE-4DBE-BC33-D8CAF7D93D39}"/>
    <cellStyle name="ArialNormal 3 2 6 4" xfId="33553" xr:uid="{084DB270-40F0-4C1A-A490-0BFEB3A8C392}"/>
    <cellStyle name="ArialNormal 3 2 6 5" xfId="38075" xr:uid="{A6AF1E92-B34D-4C96-A845-838B3D703B9E}"/>
    <cellStyle name="ArialNormal 3 2 7" xfId="8811" xr:uid="{F08398AC-D58E-4990-B0E2-2774CD5CC147}"/>
    <cellStyle name="ArialNormal 3 2 7 2" xfId="19405" xr:uid="{E80A5E12-33AF-4BF5-9C7D-279B962908BB}"/>
    <cellStyle name="ArialNormal 3 2 7 3" xfId="28131" xr:uid="{1CA85199-D482-4D56-A360-9AD3E1EA5214}"/>
    <cellStyle name="ArialNormal 3 2 7 4" xfId="34587" xr:uid="{5AEB9CB8-1022-428E-BB2B-7E6B3127D223}"/>
    <cellStyle name="ArialNormal 3 2 7 5" xfId="42577" xr:uid="{DD19BFD4-DC3F-4117-8006-EFD1304C22AE}"/>
    <cellStyle name="ArialNormal 3 2 8" xfId="9739" xr:uid="{FC27BA02-B84E-4F6F-B1DD-1E28933E76E3}"/>
    <cellStyle name="ArialNormal 3 2 8 2" xfId="20329" xr:uid="{FC812ACD-EA2A-42B1-8EC8-0E007A8E3388}"/>
    <cellStyle name="ArialNormal 3 2 8 3" xfId="29018" xr:uid="{8C289795-0FBE-440D-9A80-A721FB399DE4}"/>
    <cellStyle name="ArialNormal 3 2 8 4" xfId="43106" xr:uid="{C448E9F2-9B9F-4AFC-8325-7CD2D9D8D381}"/>
    <cellStyle name="ArialNormal 3 2 9" xfId="10437" xr:uid="{5382AFEA-1142-48E2-8334-C2789EC34C67}"/>
    <cellStyle name="ArialNormal 3 2 9 2" xfId="21027" xr:uid="{1651A014-BE31-4887-B0A8-52483BF14D3C}"/>
    <cellStyle name="ArialNormal 3 2 9 3" xfId="29708" xr:uid="{566A4AEE-2188-485C-A90B-6E313BE22873}"/>
    <cellStyle name="ArialNormal 3 2 9 4" xfId="43688" xr:uid="{A5DFB040-EE71-4556-AC3D-81332679C6E1}"/>
    <cellStyle name="ArialNormal 3 3" xfId="4077" xr:uid="{34F369C7-9D26-4A22-A73C-421AD0621662}"/>
    <cellStyle name="ArialNormal 3 3 2" xfId="14702" xr:uid="{9E27E0BF-6285-4C66-AE27-0A0CDFDA1C46}"/>
    <cellStyle name="ArialNormal 3 3 3" xfId="23506" xr:uid="{74660D3E-019B-4F54-8556-14B3D566F1C1}"/>
    <cellStyle name="ArialNormal 3 3 4" xfId="11843" xr:uid="{1B07F2C9-7F7F-49B1-8B58-01300EE8541E}"/>
    <cellStyle name="ArialNormal 3 3 5" xfId="37591" xr:uid="{5A13D14F-30A1-4AED-B97F-C914FF9C51A4}"/>
    <cellStyle name="ArialNormal 3 4" xfId="3759" xr:uid="{9771F745-4467-4A06-A49D-F93FC9B0FC86}"/>
    <cellStyle name="ArialNormal 3 4 2" xfId="14389" xr:uid="{ED093A8E-297E-4827-89DE-388FB6492BB5}"/>
    <cellStyle name="ArialNormal 3 4 3" xfId="23191" xr:uid="{D5F8908F-41D5-4C1F-BF0A-2EF532CB7196}"/>
    <cellStyle name="ArialNormal 3 4 4" xfId="26188" xr:uid="{3DA026BE-C0E3-4D0A-9A69-0D14EF75327F}"/>
    <cellStyle name="ArialNormal 3 4 5" xfId="38795" xr:uid="{DFDA7CA7-3ACA-4148-8F4C-9085A52DE095}"/>
    <cellStyle name="ArialNormal 3 5" xfId="6513" xr:uid="{A1126532-A837-434B-B444-309BC81CE68C}"/>
    <cellStyle name="ArialNormal 3 5 2" xfId="17114" xr:uid="{153AC436-3C75-4DCC-9DEA-24560F868B43}"/>
    <cellStyle name="ArialNormal 3 5 3" xfId="25892" xr:uid="{FAF5893A-61CB-42B8-9523-4477E28F3277}"/>
    <cellStyle name="ArialNormal 3 5 4" xfId="32390" xr:uid="{D7CBF9E3-172A-4C2C-BC25-B96C05320BB8}"/>
    <cellStyle name="ArialNormal 3 5 5" xfId="27282" xr:uid="{77AA26E5-D421-4936-AD6E-272652CA750E}"/>
    <cellStyle name="ArialNormal 3 6" xfId="7241" xr:uid="{6E10442E-4DFA-4A79-ADF3-4A5C5DDF8C97}"/>
    <cellStyle name="ArialNormal 3 6 2" xfId="17836" xr:uid="{94D6E554-25E7-40A6-A2F2-408438F0433D}"/>
    <cellStyle name="ArialNormal 3 6 3" xfId="26589" xr:uid="{608475A7-4BD7-4DE3-84D5-ED90E250F451}"/>
    <cellStyle name="ArialNormal 3 6 4" xfId="33104" xr:uid="{2485972A-C0BD-4A6D-BA8A-065BF872F3EA}"/>
    <cellStyle name="ArialNormal 3 6 5" xfId="37126" xr:uid="{A0D4018F-BAF1-4954-B3B5-28F6FF045ECB}"/>
    <cellStyle name="ArialNormal 3 7" xfId="8381" xr:uid="{50FA7D46-E340-49D7-9B80-86006390D673}"/>
    <cellStyle name="ArialNormal 3 7 2" xfId="18976" xr:uid="{5F002479-ABB8-4DB7-9839-FD6F76EAFC45}"/>
    <cellStyle name="ArialNormal 3 7 3" xfId="27705" xr:uid="{E54B0E66-E8FB-497C-A63E-7B363D4FEB6E}"/>
    <cellStyle name="ArialNormal 3 7 4" xfId="34175" xr:uid="{3CE2B4F5-5777-448E-B881-FB99728D2540}"/>
    <cellStyle name="ArialNormal 3 7 5" xfId="26579" xr:uid="{A6A195BF-3BC9-43DC-82F4-BE03E4262E68}"/>
    <cellStyle name="ArialNormal 3 8" xfId="3836" xr:uid="{81124C1A-1603-4B13-9FB0-665DF2CC6201}"/>
    <cellStyle name="ArialNormal 3 8 2" xfId="14465" xr:uid="{11AFABE6-5377-4C6A-A124-0ACA1AC400EE}"/>
    <cellStyle name="ArialNormal 3 8 3" xfId="23267" xr:uid="{33C0423D-D2DD-4989-8293-B3C90846F899}"/>
    <cellStyle name="ArialNormal 3 8 4" xfId="22370" xr:uid="{C2310B4F-BEAC-4157-B38E-5ED6B59883E7}"/>
    <cellStyle name="ArialNormal 3 8 5" xfId="39037" xr:uid="{5A231270-DF7C-4E95-B525-C1DA2C75B27F}"/>
    <cellStyle name="ArialNormal 3 9" xfId="10069" xr:uid="{43EBD3AE-BE8B-4C8A-96CF-E078B7DAFF19}"/>
    <cellStyle name="ArialNormal 3 9 2" xfId="20659" xr:uid="{4B7E8C70-7AD3-4371-917B-FF24BA38DE77}"/>
    <cellStyle name="ArialNormal 3 9 3" xfId="29340" xr:uid="{EDA93E38-4925-4675-A6A8-BA2BFA80F350}"/>
    <cellStyle name="ArialNormal 3 9 4" xfId="43330" xr:uid="{81937F03-BAEB-444F-842E-6F5733428835}"/>
    <cellStyle name="ArialNormal 4" xfId="1513" xr:uid="{8E8E3958-61CE-482F-89F4-B4BBC8B5B8FC}"/>
    <cellStyle name="ArialNormal 4 2" xfId="2304" xr:uid="{D3811297-E636-4DC5-8057-09B09A2CF276}"/>
    <cellStyle name="ArialNormal 4 2 10" xfId="12943" xr:uid="{8D1D1AC1-1FB5-4102-A2A4-AA65A56548B7}"/>
    <cellStyle name="ArialNormal 4 2 11" xfId="21761" xr:uid="{16C2881E-FC89-4929-AADD-E222804272E6}"/>
    <cellStyle name="ArialNormal 4 2 12" xfId="35003" xr:uid="{B1D25DAF-8284-4D85-B105-85D710AEF659}"/>
    <cellStyle name="ArialNormal 4 2 2" xfId="4544" xr:uid="{690887DE-31D6-45A6-952F-02DF6EDA1254}"/>
    <cellStyle name="ArialNormal 4 2 2 2" xfId="15163" xr:uid="{CF52B381-79EF-4D75-B040-8726FB943845}"/>
    <cellStyle name="ArialNormal 4 2 2 3" xfId="23971" xr:uid="{08F6E2D2-2217-476C-8460-DE228870FBEC}"/>
    <cellStyle name="ArialNormal 4 2 2 4" xfId="30491" xr:uid="{9D208A1A-D918-40E2-8604-BC26A707F2EE}"/>
    <cellStyle name="ArialNormal 4 2 2 5" xfId="36647" xr:uid="{4CD5C23C-9366-4A36-A711-D34DE863FDD8}"/>
    <cellStyle name="ArialNormal 4 2 3" xfId="5325" xr:uid="{94B13B88-3043-4C54-8418-0A14E0AC261A}"/>
    <cellStyle name="ArialNormal 4 2 3 2" xfId="15937" xr:uid="{6F85CDB0-0C9A-4D46-BCF0-194BF602B9AE}"/>
    <cellStyle name="ArialNormal 4 2 3 3" xfId="24744" xr:uid="{A2B804E4-8D1F-42BB-A33F-8625849BCD0A}"/>
    <cellStyle name="ArialNormal 4 2 3 4" xfId="31230" xr:uid="{ABA1B905-7E8C-4CA4-891B-6D2489DD879C}"/>
    <cellStyle name="ArialNormal 4 2 3 5" xfId="41783" xr:uid="{85A6A06F-3020-4A7A-888F-5B710580B570}"/>
    <cellStyle name="ArialNormal 4 2 4" xfId="5848" xr:uid="{DC7DE1BD-CD62-48C1-BE0B-6AEFC58659B4}"/>
    <cellStyle name="ArialNormal 4 2 4 2" xfId="16455" xr:uid="{19301ACC-E02F-44E1-9DD2-03D5860FDAFE}"/>
    <cellStyle name="ArialNormal 4 2 4 3" xfId="25249" xr:uid="{67958617-889D-43B7-A54D-8019225218DC}"/>
    <cellStyle name="ArialNormal 4 2 4 4" xfId="31734" xr:uid="{A64051AB-CC34-4A86-B07B-F1FF31F49AB6}"/>
    <cellStyle name="ArialNormal 4 2 4 5" xfId="37268" xr:uid="{82A1B105-869C-40F6-8C6D-1690ACE19284}"/>
    <cellStyle name="ArialNormal 4 2 5" xfId="6880" xr:uid="{F90B8D2D-FD4E-4648-9D10-3871FC4ED2E0}"/>
    <cellStyle name="ArialNormal 4 2 5 2" xfId="17477" xr:uid="{D40450D3-4A16-4F30-A36F-671F6375873D}"/>
    <cellStyle name="ArialNormal 4 2 5 3" xfId="26240" xr:uid="{B65D47F9-D9C0-4776-9493-D127099C3227}"/>
    <cellStyle name="ArialNormal 4 2 5 4" xfId="32747" xr:uid="{409479B7-A038-4DEB-8ECB-01B0CF84EC75}"/>
    <cellStyle name="ArialNormal 4 2 5 5" xfId="37678" xr:uid="{76466EB8-34D1-4531-B90D-D076ABBCA222}"/>
    <cellStyle name="ArialNormal 4 2 6" xfId="7729" xr:uid="{07D6779B-89DB-421E-9F38-996EFD25362A}"/>
    <cellStyle name="ArialNormal 4 2 6 2" xfId="18324" xr:uid="{BEEF01FF-3A02-44BB-B077-19B4F142BFC1}"/>
    <cellStyle name="ArialNormal 4 2 6 3" xfId="27063" xr:uid="{0B4CADA4-0AB7-4925-B9BE-9192060EF531}"/>
    <cellStyle name="ArialNormal 4 2 6 4" xfId="33549" xr:uid="{34CCF061-8245-43FE-A80B-79B7A34E3A2C}"/>
    <cellStyle name="ArialNormal 4 2 6 5" xfId="38903" xr:uid="{0EC65FC8-0B15-4747-A3E2-8782137C69B8}"/>
    <cellStyle name="ArialNormal 4 2 7" xfId="8807" xr:uid="{50497E7F-7F4C-40A0-9425-A9B4B85EA3D9}"/>
    <cellStyle name="ArialNormal 4 2 7 2" xfId="19401" xr:uid="{93FBEE9D-BE60-4ACB-9AE5-B1334657E3F0}"/>
    <cellStyle name="ArialNormal 4 2 7 3" xfId="28127" xr:uid="{376DB11B-1DD2-4B20-897F-ADEBC57D576A}"/>
    <cellStyle name="ArialNormal 4 2 7 4" xfId="34583" xr:uid="{D606697B-8182-4212-A86C-549FD69146EF}"/>
    <cellStyle name="ArialNormal 4 2 7 5" xfId="42573" xr:uid="{D1BF392B-EE8B-4E8A-AC63-9E8ADBC88F62}"/>
    <cellStyle name="ArialNormal 4 2 8" xfId="9735" xr:uid="{B5EA40ED-35F9-4DD1-89E3-759A8B184E32}"/>
    <cellStyle name="ArialNormal 4 2 8 2" xfId="20325" xr:uid="{76D2B514-A2F8-434C-A16C-7B59090EF969}"/>
    <cellStyle name="ArialNormal 4 2 8 3" xfId="29014" xr:uid="{58C32735-1848-4EED-AEAF-867052F47167}"/>
    <cellStyle name="ArialNormal 4 2 8 4" xfId="43102" xr:uid="{1CB97A87-8668-4AD3-AD15-0B1835DC962B}"/>
    <cellStyle name="ArialNormal 4 2 9" xfId="10433" xr:uid="{09EBEB15-D36B-4846-AE30-6F588A2B0AF4}"/>
    <cellStyle name="ArialNormal 4 2 9 2" xfId="21023" xr:uid="{DC9C7101-69A1-4E43-BFE1-5C798D4BAD04}"/>
    <cellStyle name="ArialNormal 4 2 9 3" xfId="29704" xr:uid="{A4014385-BD37-4B5D-BADC-003C8E6F79CF}"/>
    <cellStyle name="ArialNormal 4 2 9 4" xfId="43684" xr:uid="{7AD865CB-C0C6-4011-B888-64679471EA71}"/>
    <cellStyle name="ArialNormal 4 3" xfId="3813" xr:uid="{4B3BD91A-061E-47F8-81EC-033F2CC94ADA}"/>
    <cellStyle name="ArialNormal 4 3 2" xfId="14443" xr:uid="{DFC28CF8-BBEB-4CE6-AFEA-1683BE2954B9}"/>
    <cellStyle name="ArialNormal 4 3 3" xfId="23245" xr:uid="{5F21F89F-440B-4C22-8E87-0EFC4B4E57F4}"/>
    <cellStyle name="ArialNormal 4 3 4" xfId="26938" xr:uid="{7B4144EB-77AF-4510-A35A-37145B8E3075}"/>
    <cellStyle name="ArialNormal 4 3 5" xfId="39485" xr:uid="{516EA260-48A9-4A0B-ADAA-01266E8C87D1}"/>
    <cellStyle name="ArialNormal 4 4" xfId="3228" xr:uid="{60D3F557-CCE1-4E23-A4DF-9200FE3567AC}"/>
    <cellStyle name="ArialNormal 4 4 2" xfId="13863" xr:uid="{52370E86-C411-4FE9-AD17-CB6AEBA2D8F2}"/>
    <cellStyle name="ArialNormal 4 4 3" xfId="22665" xr:uid="{AC86D2A0-EFA3-420E-8558-3D83B8C98640}"/>
    <cellStyle name="ArialNormal 4 4 4" xfId="22476" xr:uid="{47248EC7-BA84-4A41-A3DB-11269F3FBFC4}"/>
    <cellStyle name="ArialNormal 4 4 5" xfId="38127" xr:uid="{B867E7E4-C603-4C54-8A2A-C7D523559F88}"/>
    <cellStyle name="ArialNormal 4 5" xfId="5299" xr:uid="{6941C8A1-392F-4E06-B2A6-9A50EDF2EF87}"/>
    <cellStyle name="ArialNormal 4 5 2" xfId="15911" xr:uid="{4CCF2D93-52F1-4AD9-8238-CC7A474B8386}"/>
    <cellStyle name="ArialNormal 4 5 3" xfId="24718" xr:uid="{0AD01B10-E657-4336-A2C5-A939E28A424F}"/>
    <cellStyle name="ArialNormal 4 5 4" xfId="31208" xr:uid="{84261DEC-6546-4B6D-B466-F4A9F76E6D00}"/>
    <cellStyle name="ArialNormal 4 5 5" xfId="42094" xr:uid="{8B61ABE5-1851-4AF6-BD62-EF4789483BF5}"/>
    <cellStyle name="ArialNormal 4 6" xfId="8150" xr:uid="{57C6B0D0-D922-41FC-8D57-7382C436C36A}"/>
    <cellStyle name="ArialNormal 4 6 2" xfId="18745" xr:uid="{EC62BD3D-35BD-4A6C-9B4F-B6761C034948}"/>
    <cellStyle name="ArialNormal 4 6 3" xfId="27475" xr:uid="{1DA4AEC4-6DED-4341-9584-A5DBC7892215}"/>
    <cellStyle name="ArialNormal 4 6 4" xfId="33953" xr:uid="{EC15DD48-67C2-47B9-99D4-7463E8F9A817}"/>
    <cellStyle name="ArialNormal 4 6 5" xfId="40284" xr:uid="{DB7E2D76-25E4-46DD-BEDE-7269BB3D6765}"/>
    <cellStyle name="ArialNormal 4 7" xfId="5038" xr:uid="{5005C355-69D4-4C85-A376-57BE2BE44CC2}"/>
    <cellStyle name="ArialNormal 4 7 2" xfId="15654" xr:uid="{21D02128-B554-4D1D-9272-C1B39DC81153}"/>
    <cellStyle name="ArialNormal 4 7 3" xfId="24461" xr:uid="{80FE6B71-05F4-4923-8B54-6D02EBB7253E}"/>
    <cellStyle name="ArialNormal 4 7 4" xfId="38960" xr:uid="{61A2419B-BEC5-4552-B4BB-ACC80F9DF979}"/>
    <cellStyle name="Array" xfId="462" xr:uid="{8D0E95B7-D826-40CA-9454-F8A18008C1C7}"/>
    <cellStyle name="Array Enter" xfId="1259" xr:uid="{712F7A78-DBD8-4B76-914E-25B46EC6F0D5}"/>
    <cellStyle name="Årstal" xfId="463" xr:uid="{EB0D11F0-8C27-41D3-A40C-617671DD892B}"/>
    <cellStyle name="assumption 1" xfId="464" xr:uid="{10DD5E90-207F-4F00-AEB1-6BC33715768A}"/>
    <cellStyle name="assumption 2" xfId="465" xr:uid="{CA1549AA-FD69-4B3A-B209-6C335D81F4F4}"/>
    <cellStyle name="assumption 4" xfId="466" xr:uid="{206B3735-928B-4B9E-920A-29B2B72CFFEC}"/>
    <cellStyle name="Assumption Date" xfId="467" xr:uid="{78836456-A2EA-48AA-A56D-B655DC5A6D5B}"/>
    <cellStyle name="ÄÞ¸¶ [0]_±âÅ¸" xfId="468" xr:uid="{2372CABC-AB2D-4C69-BF43-436F1D0DE8CA}"/>
    <cellStyle name="ÄÞ¸¶_±âÅ¸" xfId="469" xr:uid="{2F533F25-9AB9-44A2-AD67-63DCB0EAD3C8}"/>
    <cellStyle name="AUD 0" xfId="470" xr:uid="{0FD0868C-74A3-4BF5-870B-A4296CD29C73}"/>
    <cellStyle name="AUD 0 2" xfId="471" xr:uid="{15EE214C-5A3E-4AB9-A466-3F1B0BD0599F}"/>
    <cellStyle name="AUD 2" xfId="472" xr:uid="{2337FC9A-E418-4252-B258-4C40F111A8B4}"/>
    <cellStyle name="AUD 2 2" xfId="473" xr:uid="{1D02E508-F172-4F8C-A329-90DD68EA52B3}"/>
    <cellStyle name="Availability" xfId="474" xr:uid="{F6F2EDC4-A9BD-43EF-86AE-2B8DDE9092AB}"/>
    <cellStyle name="axlcolour" xfId="475" xr:uid="{660DF2E7-2A74-4717-9525-E0D5C51A5D8F}"/>
    <cellStyle name="Bad 2" xfId="476" xr:uid="{BF1EACE9-9C3D-4B6B-A0DC-E380E2F6B2FD}"/>
    <cellStyle name="Bad 3" xfId="477" xr:uid="{03FEF5C5-652E-4209-BCC9-C49175756B9A}"/>
    <cellStyle name="Bad 4" xfId="478" xr:uid="{E5B672B7-E3B2-41A7-83B2-8A90E1535CB3}"/>
    <cellStyle name="Bad 5" xfId="479" xr:uid="{227892C3-07CA-4408-B199-3864138DB942}"/>
    <cellStyle name="Bad 6" xfId="480" xr:uid="{F3E243BF-1F89-4F92-88A4-A3809A3C7C16}"/>
    <cellStyle name="Banner" xfId="481" xr:uid="{74A09D49-1310-43FE-8409-8757B5AFDFD1}"/>
    <cellStyle name="BIGHEAD" xfId="482" xr:uid="{49B74DC8-E404-442F-BD86-3C29C6BCF744}"/>
    <cellStyle name="Black Pattern" xfId="483" xr:uid="{B5341189-37A4-4437-AB95-BB630D7707AA}"/>
    <cellStyle name="Black Text" xfId="484" xr:uid="{A6A3FFAE-EDA2-4B6F-8BAC-DD50925B5DEA}"/>
    <cellStyle name="Black Text (No Wrap)" xfId="485" xr:uid="{D05B31A7-3911-441D-B5B2-FA045A10DB19}"/>
    <cellStyle name="Black Text (No Wrap) 2" xfId="486" xr:uid="{D627021C-105B-4676-B9E6-236F921389C0}"/>
    <cellStyle name="Black Text (No Wrap)_Financeira Caxias Rev Eng 8-4-08" xfId="487" xr:uid="{365B2BF5-D5E0-455B-837A-0EADD4DE5A63}"/>
    <cellStyle name="Black Text 2" xfId="488" xr:uid="{85A2E2E9-C70B-4656-8914-DDA55FD8F272}"/>
    <cellStyle name="Black Text_Financeira Caxias Rev Eng 8-4-08" xfId="489" xr:uid="{0DC42188-9D07-46F8-8F7B-79CC0F028CA2}"/>
    <cellStyle name="blank" xfId="490" xr:uid="{33069F48-8895-4907-9932-26FF838DD52B}"/>
    <cellStyle name="Blue" xfId="491" xr:uid="{79FDD868-4810-4A7D-90DF-ED394218A17E}"/>
    <cellStyle name="Blue Font" xfId="492" xr:uid="{C063F0D3-5596-4BFF-900D-E5CE595EDE72}"/>
    <cellStyle name="Blue Text" xfId="493" xr:uid="{B102F9FF-F983-4CFE-BF3E-939280EC976A}"/>
    <cellStyle name="Blue Text - Ariel 10" xfId="494" xr:uid="{C1545D06-9478-4CE6-86EB-720A824C16A5}"/>
    <cellStyle name="Blue Text 2" xfId="495" xr:uid="{1AA99BFC-3C93-44F3-8222-A8757D0E6077}"/>
    <cellStyle name="Blue Text_Financeira Caxias Rev Eng 8-4-08" xfId="496" xr:uid="{5FEF7392-6E4A-4DF2-A992-DAB55081336D}"/>
    <cellStyle name="Body" xfId="497" xr:uid="{B1E447F6-933E-475A-933A-ADC3A2AF1AD2}"/>
    <cellStyle name="Body text" xfId="498" xr:uid="{61D9730F-1462-4B4E-94D6-CF7702AC4EE1}"/>
    <cellStyle name="Body_BoldText" xfId="499" xr:uid="{BA7404EF-F9A5-42F7-8A1A-8F149F708717}"/>
    <cellStyle name="Bold 11" xfId="500" xr:uid="{7A6DF01D-4820-4F93-AD3F-D17D68D43368}"/>
    <cellStyle name="Bold Header" xfId="501" xr:uid="{705966ED-E613-4DA6-B103-C23729478B3F}"/>
    <cellStyle name="Bold/Border" xfId="502" xr:uid="{69853B1B-C1A9-459A-BD00-47551FD635D3}"/>
    <cellStyle name="Bold/Border 2" xfId="1373" xr:uid="{2AA96C1E-0FA7-4D73-A095-B7582D0D7537}"/>
    <cellStyle name="Bold/Border 2 2" xfId="1920" xr:uid="{027EADE6-E6E4-443F-9F34-50A2A580E78F}"/>
    <cellStyle name="Bold/Border 2 2 2" xfId="12581" xr:uid="{0BFC6D9E-D8B1-4769-91D0-C1DBCF06CB61}"/>
    <cellStyle name="Bold/Border 2 2 3" xfId="11033" xr:uid="{ED2F304B-6951-4B4A-B79A-9FF12F853675}"/>
    <cellStyle name="Bold/Border 2 2 4" xfId="12061" xr:uid="{88354F27-61D6-4631-BC49-D398F829D86C}"/>
    <cellStyle name="Bold/Border 2 3" xfId="1608" xr:uid="{CC1A04D4-4546-4918-8D22-0810703C3F87}"/>
    <cellStyle name="Bold/Border 2 3 2" xfId="12292" xr:uid="{90D88AF2-9B4F-4934-83BB-B286F3B8045B}"/>
    <cellStyle name="Bold/Border 2 3 3" xfId="11983" xr:uid="{4623CE09-B883-4ACA-8F15-702B6F8148C6}"/>
    <cellStyle name="Bold/Border 2 3 4" xfId="25545" xr:uid="{34A831D0-78D4-4F8A-84C7-C9C6473E79F6}"/>
    <cellStyle name="Bold/Border 2 4" xfId="12070" xr:uid="{15A1F0D3-4FC2-4125-9EC2-1CA567F35317}"/>
    <cellStyle name="Bold/Border 2 5" xfId="16588" xr:uid="{75523B70-BF7C-4AE6-84BB-B21728C2FFBD}"/>
    <cellStyle name="Bold/Border 2 6" xfId="11142" xr:uid="{97110251-9282-4BA0-B219-4A6A2A6C1F8B}"/>
    <cellStyle name="Bold/Border 3" xfId="1757" xr:uid="{BC5C9119-D889-4E6A-9A07-D6C134F97BDD}"/>
    <cellStyle name="Bold/Border 3 2" xfId="12429" xr:uid="{C07B79D1-C0C0-488C-8DA1-2AB10B0E6D64}"/>
    <cellStyle name="Bold/Border 3 3" xfId="11165" xr:uid="{0C170256-1FEB-4662-A722-D696DE3C329E}"/>
    <cellStyle name="Bold/Border 3 4" xfId="11276" xr:uid="{5C6091B7-8830-4819-8D4F-B371DECDEA75}"/>
    <cellStyle name="Bold/Border 4" xfId="1517" xr:uid="{F2393E43-5E06-49EA-B0EF-FD6A7E798341}"/>
    <cellStyle name="Bold/Border 4 2" xfId="12205" xr:uid="{27E6AE4E-101B-46B7-AFC8-25B216B7158A}"/>
    <cellStyle name="Bold/Border 4 3" xfId="11317" xr:uid="{A556FAB8-1792-4102-889E-618922BBF98E}"/>
    <cellStyle name="Bold/Border 4 4" xfId="26586" xr:uid="{2D23339F-A51E-4396-B0F8-0EB12B4A77F2}"/>
    <cellStyle name="Bol-Data" xfId="503" xr:uid="{E5E9107E-A866-4F8C-AD9E-B881B4A9645E}"/>
    <cellStyle name="bolet" xfId="504" xr:uid="{AE7E3648-D529-4DB3-9BB8-FCA513C3E216}"/>
    <cellStyle name="bolet 2" xfId="505" xr:uid="{01781989-4A89-4F6C-B59D-A472DDAD0D38}"/>
    <cellStyle name="bolet_Financeira Caxias Rev Eng 8-4-08" xfId="506" xr:uid="{48D6BF39-AFF7-4A27-9C2F-E2CA1F2760FF}"/>
    <cellStyle name="Bom" xfId="507" xr:uid="{8C2E4EB2-BC4E-497C-A943-5DC394EB6074}"/>
    <cellStyle name="Border" xfId="508" xr:uid="{8F6C68BF-B24D-4847-B5ED-94334A65A067}"/>
    <cellStyle name="Border 2" xfId="1374" xr:uid="{376A1D58-E7CE-4805-8DE9-5555D9C169A6}"/>
    <cellStyle name="Border 2 10" xfId="11274" xr:uid="{65A53311-7B33-422C-B5E7-294F5E9B89DC}"/>
    <cellStyle name="Border 2 2" xfId="1921" xr:uid="{DD1F4F01-1A15-4F7E-A6DF-603AAA6E04FC}"/>
    <cellStyle name="Border 2 2 2" xfId="2455" xr:uid="{5C47B00E-234B-4165-8E1E-6DEC95B7BD1D}"/>
    <cellStyle name="Border 2 2 2 10" xfId="13094" xr:uid="{90B9327B-F498-4E53-8D6E-5561B4F1B9A4}"/>
    <cellStyle name="Border 2 2 2 11" xfId="21905" xr:uid="{ADA31747-730A-42B4-9FD3-B0350CCC131B}"/>
    <cellStyle name="Border 2 2 2 12" xfId="12670" xr:uid="{5E1F2B96-9B5C-4ACC-AFD6-D0E5B8F86CE2}"/>
    <cellStyle name="Border 2 2 2 13" xfId="37605" xr:uid="{9F5455FC-AACF-4F57-A526-54AA5BBC44F7}"/>
    <cellStyle name="Border 2 2 2 2" xfId="4676" xr:uid="{91B2F181-E9FC-4994-8335-C13FAA8D78C6}"/>
    <cellStyle name="Border 2 2 2 2 2" xfId="15295" xr:uid="{FDB9E69E-0915-40F4-8583-AC3F61266A0C}"/>
    <cellStyle name="Border 2 2 2 2 3" xfId="24103" xr:uid="{5E7A1503-0954-4F9B-A80E-7A4FD3E54309}"/>
    <cellStyle name="Border 2 2 2 2 4" xfId="30619" xr:uid="{AEC98455-A2CC-4644-9F2A-A5D7EFBFD4D1}"/>
    <cellStyle name="Border 2 2 2 2 5" xfId="40951" xr:uid="{6FB187CD-C95B-48FD-920E-56DB90757DDA}"/>
    <cellStyle name="Border 2 2 2 3" xfId="5471" xr:uid="{7D89B4AA-8260-4A3C-ADDB-88606B400A64}"/>
    <cellStyle name="Border 2 2 2 3 2" xfId="16079" xr:uid="{01B95528-DEA8-4232-97BF-E7BA463B3C5B}"/>
    <cellStyle name="Border 2 2 2 3 3" xfId="24887" xr:uid="{EA1C6862-04FE-4F50-9EDE-58899D3255F2}"/>
    <cellStyle name="Border 2 2 2 3 4" xfId="31366" xr:uid="{5EFC4060-46F5-4F3B-8BEC-A6D43F60BC83}"/>
    <cellStyle name="Border 2 2 2 3 5" xfId="37212" xr:uid="{DD9723BC-662B-4641-AC3C-33575B2EB8AB}"/>
    <cellStyle name="Border 2 2 2 4" xfId="5999" xr:uid="{219BB46E-ADEF-4423-AF8E-BBCD6F70CAB2}"/>
    <cellStyle name="Border 2 2 2 4 2" xfId="16603" xr:uid="{AB644159-7481-42D5-83DE-72AB203EBE53}"/>
    <cellStyle name="Border 2 2 2 4 3" xfId="25392" xr:uid="{DBA597BA-9A27-4B93-8C15-FCEDF060C2BA}"/>
    <cellStyle name="Border 2 2 2 4 4" xfId="31883" xr:uid="{0F845040-FB4F-4AB4-88C2-3CADB146BBCB}"/>
    <cellStyle name="Border 2 2 2 4 5" xfId="34249" xr:uid="{C0F8D367-A0BA-4112-8164-45F3E2924CA8}"/>
    <cellStyle name="Border 2 2 2 5" xfId="7031" xr:uid="{30B8358D-A2D3-455D-960E-CFDFE57E38F3}"/>
    <cellStyle name="Border 2 2 2 5 2" xfId="17626" xr:uid="{6523B4E5-B89D-469C-970E-5BC091B90C4C}"/>
    <cellStyle name="Border 2 2 2 5 3" xfId="26385" xr:uid="{2B69782C-5BE4-4F00-AE86-7DEACDD434C0}"/>
    <cellStyle name="Border 2 2 2 5 4" xfId="32896" xr:uid="{F32E5CA6-A9BC-48E7-91B4-42C9B6D4B05C}"/>
    <cellStyle name="Border 2 2 2 5 5" xfId="39862" xr:uid="{4D04A388-2215-46CD-9844-DEF4BF5B8245}"/>
    <cellStyle name="Border 2 2 2 6" xfId="7880" xr:uid="{F6322763-8BFD-414E-AE10-DC235B6DB102}"/>
    <cellStyle name="Border 2 2 2 6 2" xfId="18475" xr:uid="{6A93E01E-2C63-42F1-8FE5-AAF1EDE89487}"/>
    <cellStyle name="Border 2 2 2 6 3" xfId="27209" xr:uid="{2D217342-C09A-4F11-A3D0-DAA90DCFF514}"/>
    <cellStyle name="Border 2 2 2 6 4" xfId="33693" xr:uid="{9235BC4E-663B-4936-8125-5B5917D8C2D7}"/>
    <cellStyle name="Border 2 2 2 6 5" xfId="40553" xr:uid="{3B0695C8-DB8F-4E1B-A004-BDD04A56B436}"/>
    <cellStyle name="Border 2 2 2 7" xfId="8925" xr:uid="{953152A4-6790-48A5-8C7D-AD0D480D5285}"/>
    <cellStyle name="Border 2 2 2 7 2" xfId="19519" xr:uid="{1B421DB4-0911-4E42-9BB2-FC1637A00300}"/>
    <cellStyle name="Border 2 2 2 7 3" xfId="28244" xr:uid="{8747DAB4-27DE-4BA1-8255-FD6207173D0A}"/>
    <cellStyle name="Border 2 2 2 7 4" xfId="34698" xr:uid="{A1EC4DA4-527E-4411-8E3C-B9F8C41BB41E}"/>
    <cellStyle name="Border 2 2 2 7 5" xfId="42680" xr:uid="{C2A93C5A-2C74-4484-A2E8-13DA41BCF9AA}"/>
    <cellStyle name="Border 2 2 2 8" xfId="9886" xr:uid="{4EF6597B-230E-413D-883E-ADF974B3FCF3}"/>
    <cellStyle name="Border 2 2 2 8 2" xfId="20476" xr:uid="{9C3154BE-2853-4BC5-A128-623C5C7A10DD}"/>
    <cellStyle name="Border 2 2 2 8 3" xfId="29161" xr:uid="{0D082567-57AD-4CAC-B960-C5A1A9E8A63E}"/>
    <cellStyle name="Border 2 2 2 8 4" xfId="35629" xr:uid="{61E2A44C-A8B0-4E5E-911A-4DF4FA772833}"/>
    <cellStyle name="Border 2 2 2 8 5" xfId="43178" xr:uid="{83655897-7B06-4477-8801-E1296F3AF393}"/>
    <cellStyle name="Border 2 2 2 9" xfId="10514" xr:uid="{18E57804-B324-47DB-A692-60F90B691227}"/>
    <cellStyle name="Border 2 2 2 9 2" xfId="21104" xr:uid="{A82A60AB-95EA-46A1-A0B9-8AC37D263E49}"/>
    <cellStyle name="Border 2 2 2 9 3" xfId="29785" xr:uid="{5E8977FB-DE32-4344-AAEC-3DD1B7E31E60}"/>
    <cellStyle name="Border 2 2 2 9 4" xfId="36233" xr:uid="{4A518B08-5133-4CBE-8EC7-4A009775E01D}"/>
    <cellStyle name="Border 2 2 2 9 5" xfId="43760" xr:uid="{E9FEAA76-6015-4F35-BA2E-8F2BEAE19685}"/>
    <cellStyle name="Border 2 2 3" xfId="4186" xr:uid="{E15E6862-9190-4498-851D-797205C6F210}"/>
    <cellStyle name="Border 2 2 3 2" xfId="14808" xr:uid="{7E456D13-D9A2-40DC-A297-68A0526A97CF}"/>
    <cellStyle name="Border 2 2 3 3" xfId="23614" xr:uid="{F895EB2E-4036-4F15-8DD9-BC31A126BE16}"/>
    <cellStyle name="Border 2 2 3 4" xfId="13540" xr:uid="{CD018019-61EF-4759-85B9-61995D17FDF3}"/>
    <cellStyle name="Border 2 2 3 5" xfId="42020" xr:uid="{D3F030DB-D783-4A4D-B2B0-D130D5ECDFED}"/>
    <cellStyle name="Border 2 2 4" xfId="2673" xr:uid="{462BE976-D9B7-44F9-88D4-E92F3CEFBC65}"/>
    <cellStyle name="Border 2 2 4 2" xfId="13312" xr:uid="{3A8C13D9-C9F2-4702-ADC4-23D16FB9A32C}"/>
    <cellStyle name="Border 2 2 4 3" xfId="22119" xr:uid="{0E050E4D-B1D9-4940-917D-D95F761FE307}"/>
    <cellStyle name="Border 2 2 4 4" xfId="12267" xr:uid="{E9441657-7A8C-4FC1-A96F-B3C2F5CB4880}"/>
    <cellStyle name="Border 2 2 4 5" xfId="41627" xr:uid="{B9FF1187-AFC5-449C-9C8E-26E04A979224}"/>
    <cellStyle name="Border 2 2 5" xfId="7348" xr:uid="{7169D650-9EB1-4A89-802B-3EADFDD9ED9E}"/>
    <cellStyle name="Border 2 2 5 2" xfId="17943" xr:uid="{9092EB81-FA74-4F65-9E12-56EBB491BE19}"/>
    <cellStyle name="Border 2 2 5 3" xfId="26695" xr:uid="{5814FD08-4529-4F66-BE30-739F6D9EF107}"/>
    <cellStyle name="Border 2 2 5 4" xfId="11384" xr:uid="{DB926572-7F98-407C-A216-C96F59457EB5}"/>
    <cellStyle name="Border 2 2 6" xfId="8478" xr:uid="{187541A4-1CCD-4A43-9F61-34625307DF95}"/>
    <cellStyle name="Border 2 2 6 2" xfId="19073" xr:uid="{AFA86B15-6BF6-4010-B25B-F3ADBB6AB58B}"/>
    <cellStyle name="Border 2 2 6 3" xfId="27800" xr:uid="{3013E146-CB0A-4DDA-AA8A-01D27736EC92}"/>
    <cellStyle name="Border 2 2 6 4" xfId="34264" xr:uid="{66B7961B-4238-4BAA-AF5F-8FC507B42A7F}"/>
    <cellStyle name="Border 2 2 6 5" xfId="26206" xr:uid="{4EEAEB04-7473-4070-99E0-A017ACF3D6B4}"/>
    <cellStyle name="Border 2 2 7" xfId="10143" xr:uid="{55EF7724-0720-4EEE-8713-960668A2DAA4}"/>
    <cellStyle name="Border 2 2 7 2" xfId="20733" xr:uid="{4759B485-46BC-4049-BC64-429F44420C63}"/>
    <cellStyle name="Border 2 2 7 3" xfId="29414" xr:uid="{EAAD65A6-CF7B-4D31-B762-333286F5CCA3}"/>
    <cellStyle name="Border 2 2 7 4" xfId="35875" xr:uid="{FA0C5BA2-AA9A-4333-A873-DED36EB2018B}"/>
    <cellStyle name="Border 2 2 7 5" xfId="43402" xr:uid="{F082D408-E91D-4EE1-B4DA-220FB31970B0}"/>
    <cellStyle name="Border 2 2 8" xfId="38808" xr:uid="{908BB010-3E69-4C00-8629-A6B1E7C42DD7}"/>
    <cellStyle name="Border 2 3" xfId="1999" xr:uid="{2B3CEFB7-CF3B-4525-8336-A35EBD9EB99F}"/>
    <cellStyle name="Border 2 3 2" xfId="2538" xr:uid="{27CEEA66-D56C-44F5-980F-30FA0C21AF32}"/>
    <cellStyle name="Border 2 3 2 10" xfId="13177" xr:uid="{AE7CD434-4EBE-43AA-A808-BB6089445621}"/>
    <cellStyle name="Border 2 3 2 11" xfId="21986" xr:uid="{C27CD31F-AF19-4ED4-A685-34AF1DFBE96D}"/>
    <cellStyle name="Border 2 3 2 12" xfId="12251" xr:uid="{06852854-21CA-4421-8647-BC8FA6586F73}"/>
    <cellStyle name="Border 2 3 2 13" xfId="39045" xr:uid="{40C482C7-5216-424D-9C38-1ED00C41F6CA}"/>
    <cellStyle name="Border 2 3 2 2" xfId="4759" xr:uid="{74F82D2B-3C26-4325-BE5C-A14458D2D759}"/>
    <cellStyle name="Border 2 3 2 2 2" xfId="15377" xr:uid="{89E4E146-9E2D-48D9-8E31-F8648DD8870D}"/>
    <cellStyle name="Border 2 3 2 2 3" xfId="24186" xr:uid="{97BA6785-E0B7-48F9-B86C-6B1FC1ED2427}"/>
    <cellStyle name="Border 2 3 2 2 4" xfId="30699" xr:uid="{E4B2A5D1-FE29-496E-8143-485253602368}"/>
    <cellStyle name="Border 2 3 2 2 5" xfId="23873" xr:uid="{D69F5265-7E28-4184-85E7-1EE58F731AED}"/>
    <cellStyle name="Border 2 3 2 3" xfId="5553" xr:uid="{CD0FA75B-0370-47FC-B051-6D1AE99CF804}"/>
    <cellStyle name="Border 2 3 2 3 2" xfId="16161" xr:uid="{6F66BE9F-D080-472C-98D2-2482861AE955}"/>
    <cellStyle name="Border 2 3 2 3 3" xfId="24969" xr:uid="{9B4A96B7-4BAA-4576-B03D-A88036459210}"/>
    <cellStyle name="Border 2 3 2 3 4" xfId="31446" xr:uid="{3426DFCA-8E55-42AC-8A1C-CECE4EAE7060}"/>
    <cellStyle name="Border 2 3 2 3 5" xfId="30611" xr:uid="{9623F79F-44F7-496F-A743-8728DF96A507}"/>
    <cellStyle name="Border 2 3 2 4" xfId="6082" xr:uid="{60AB5DD4-98EE-4FD3-BCB2-B7037F200FA1}"/>
    <cellStyle name="Border 2 3 2 4 2" xfId="16686" xr:uid="{F9B4CEE4-720C-4CF9-B262-6E17C3D11BE5}"/>
    <cellStyle name="Border 2 3 2 4 3" xfId="25474" xr:uid="{49B8DF71-C9AE-4E59-B1B7-194DA4DF2AB0}"/>
    <cellStyle name="Border 2 3 2 4 4" xfId="31966" xr:uid="{A04F08CE-3BC2-48CD-AC79-0800D7B765AB}"/>
    <cellStyle name="Border 2 3 2 4 5" xfId="40237" xr:uid="{6DEA7DB9-3192-4674-B64B-1CA37A26D070}"/>
    <cellStyle name="Border 2 3 2 5" xfId="7114" xr:uid="{9FAE7643-4F80-4BC6-93BB-36380E6CBE1E}"/>
    <cellStyle name="Border 2 3 2 5 2" xfId="17709" xr:uid="{E11BDF5D-D8FF-437A-BD03-A0851AB92247}"/>
    <cellStyle name="Border 2 3 2 5 3" xfId="26465" xr:uid="{0DB41F1F-0C96-49F4-BD22-DCECAE0FABDE}"/>
    <cellStyle name="Border 2 3 2 5 4" xfId="32979" xr:uid="{67D04969-8EB8-4B25-AE4A-A51F3D49AF64}"/>
    <cellStyle name="Border 2 3 2 5 5" xfId="12084" xr:uid="{38B3BBB9-07CF-4EDE-9BEF-FFAECE9A978F}"/>
    <cellStyle name="Border 2 3 2 6" xfId="7963" xr:uid="{545ED11C-CB12-44C0-B556-0B7F98574B78}"/>
    <cellStyle name="Border 2 3 2 6 2" xfId="18558" xr:uid="{F9BDC904-787F-4FA1-B1E6-6344326242CF}"/>
    <cellStyle name="Border 2 3 2 6 3" xfId="27291" xr:uid="{DF06183C-317C-4160-8D4B-93ED1B37EE13}"/>
    <cellStyle name="Border 2 3 2 6 4" xfId="33773" xr:uid="{C77F5F7C-CC8B-4766-A4EA-F4F38B8CBB0B}"/>
    <cellStyle name="Border 2 3 2 6 5" xfId="40833" xr:uid="{B5D08612-A4E3-45A3-B9C6-8AEDB8B2AACC}"/>
    <cellStyle name="Border 2 3 2 7" xfId="9000" xr:uid="{7D1D4E46-43DF-42EC-8606-0105ED462D91}"/>
    <cellStyle name="Border 2 3 2 7 2" xfId="19594" xr:uid="{1D6BEB18-83EF-42A4-8C48-50F4CCB0D80B}"/>
    <cellStyle name="Border 2 3 2 7 3" xfId="28319" xr:uid="{BB101399-6C9C-4F5F-85E2-015FE58251AE}"/>
    <cellStyle name="Border 2 3 2 7 4" xfId="34773" xr:uid="{B13892B5-662C-4E59-80CC-C436111E40BC}"/>
    <cellStyle name="Border 2 3 2 7 5" xfId="42755" xr:uid="{E110A73F-4BD2-47A9-9119-961A62F34D45}"/>
    <cellStyle name="Border 2 3 2 8" xfId="9969" xr:uid="{2D4B5EE9-482C-49E3-BBE5-62BEEAF7AE2D}"/>
    <cellStyle name="Border 2 3 2 8 2" xfId="20559" xr:uid="{95B1F83C-ACBD-4B1C-87F5-FED2A45D8C96}"/>
    <cellStyle name="Border 2 3 2 8 3" xfId="29241" xr:uid="{4283E148-8371-444B-ACE6-5D2516BA99CB}"/>
    <cellStyle name="Border 2 3 2 8 4" xfId="35710" xr:uid="{160D2D66-3B01-4A0A-AFB1-3DAE5642F777}"/>
    <cellStyle name="Border 2 3 2 8 5" xfId="43248" xr:uid="{C75F93C5-371E-423D-878B-1C56F8EB5F44}"/>
    <cellStyle name="Border 2 3 2 9" xfId="10584" xr:uid="{0BCE40E1-9B63-4453-B957-D256D32065D3}"/>
    <cellStyle name="Border 2 3 2 9 2" xfId="21174" xr:uid="{29D31B22-9274-41C0-8FB8-A3E53F14B864}"/>
    <cellStyle name="Border 2 3 2 9 3" xfId="29855" xr:uid="{33BB31F2-1673-418D-AD85-7B3744E3C486}"/>
    <cellStyle name="Border 2 3 2 9 4" xfId="36302" xr:uid="{AFC3E49B-3E9B-48EF-911D-59DA79672D2F}"/>
    <cellStyle name="Border 2 3 2 9 5" xfId="43830" xr:uid="{7F005416-8971-4075-8B42-B8D1522AF128}"/>
    <cellStyle name="Border 2 3 3" xfId="4263" xr:uid="{9C9200C2-A81B-4636-AF32-0117FFEC774A}"/>
    <cellStyle name="Border 2 3 3 2" xfId="14884" xr:uid="{A67A267B-0C84-442A-B0D8-4FBD1844F540}"/>
    <cellStyle name="Border 2 3 3 3" xfId="23691" xr:uid="{C179018E-4F4A-4A4E-BC9C-D48956E85937}"/>
    <cellStyle name="Border 2 3 3 4" xfId="30220" xr:uid="{8E172DD7-37E4-4448-B77B-4E4F87B2CB93}"/>
    <cellStyle name="Border 2 3 3 5" xfId="11806" xr:uid="{AF08503B-0AF9-49F0-B4B5-CCE30A6F41C2}"/>
    <cellStyle name="Border 2 3 4" xfId="3511" xr:uid="{FE354D7E-E4DE-4D62-B63C-89CA26C38AA8}"/>
    <cellStyle name="Border 2 3 4 2" xfId="14143" xr:uid="{8700553D-CC98-4A98-8DCE-54549B0072BF}"/>
    <cellStyle name="Border 2 3 4 3" xfId="22944" xr:uid="{824217A3-54AC-4076-9A2C-70C2BF5E0844}"/>
    <cellStyle name="Border 2 3 4 4" xfId="27159" xr:uid="{4496904F-896B-44ED-AB6A-B5C803F9301A}"/>
    <cellStyle name="Border 2 3 4 5" xfId="37814" xr:uid="{4BCD5A40-1847-4AC7-8BCC-691B9546FDDD}"/>
    <cellStyle name="Border 2 3 5" xfId="7424" xr:uid="{4993A2D6-D4AA-4CEE-9A40-B0B4F57655E9}"/>
    <cellStyle name="Border 2 3 5 2" xfId="18019" xr:uid="{32B885F5-BC16-43DC-A094-9FCC1AD52922}"/>
    <cellStyle name="Border 2 3 5 3" xfId="26770" xr:uid="{27EE2630-0891-4E9E-97FE-27A729F2C6AA}"/>
    <cellStyle name="Border 2 3 5 4" xfId="41663" xr:uid="{95AFB765-8821-4254-A05E-E751F4195F01}"/>
    <cellStyle name="Border 2 3 6" xfId="8550" xr:uid="{02DBD1FC-890F-4767-8E45-A37BDE0FAB96}"/>
    <cellStyle name="Border 2 3 6 2" xfId="19145" xr:uid="{EF76356A-61A5-45E5-9C2B-D71120A2E776}"/>
    <cellStyle name="Border 2 3 6 3" xfId="27872" xr:uid="{723816DC-3043-4810-9A53-E0F9725ADF91}"/>
    <cellStyle name="Border 2 3 6 4" xfId="34334" xr:uid="{93D41D75-8F5F-4CD2-A4EB-19A528F95FC3}"/>
    <cellStyle name="Border 2 3 6 5" xfId="22468" xr:uid="{CDC5A42C-E7D0-4705-9E6D-AEF1D8FB90FA}"/>
    <cellStyle name="Border 2 3 7" xfId="10213" xr:uid="{C982B200-4BF5-438C-A13C-366144FD1412}"/>
    <cellStyle name="Border 2 3 7 2" xfId="20803" xr:uid="{E425F719-BF28-41E3-B091-42BC7942C042}"/>
    <cellStyle name="Border 2 3 7 3" xfId="29484" xr:uid="{1EE64B26-C27D-4C19-AB94-DCC459004F41}"/>
    <cellStyle name="Border 2 3 7 4" xfId="35944" xr:uid="{70A7C30B-17C4-4D04-8FB4-2238D58DF007}"/>
    <cellStyle name="Border 2 3 7 5" xfId="43472" xr:uid="{FDA057D4-71AE-401B-B11E-B0F8496A8DB9}"/>
    <cellStyle name="Border 2 3 8" xfId="37022" xr:uid="{5BB94C05-F78E-48E0-A4E8-139843F7F6EE}"/>
    <cellStyle name="Border 2 4" xfId="1609" xr:uid="{CE295732-7EA9-4784-9BC7-61814EC8B3FB}"/>
    <cellStyle name="Border 2 4 10" xfId="9587" xr:uid="{4D63FA47-1D95-42AC-80C1-D5F11DB27F70}"/>
    <cellStyle name="Border 2 4 10 2" xfId="20177" xr:uid="{870441BC-1E5A-4854-B519-7107CD14CB88}"/>
    <cellStyle name="Border 2 4 10 3" xfId="28876" xr:uid="{DE1FF246-B5D5-4293-9E02-E2A626DED347}"/>
    <cellStyle name="Border 2 4 10 4" xfId="35343" xr:uid="{2D04D370-DDC5-41DC-A6CB-D508644EE5CC}"/>
    <cellStyle name="Border 2 4 10 5" xfId="43038" xr:uid="{DC939715-BACA-4E60-BC94-6E871E787842}"/>
    <cellStyle name="Border 2 4 2" xfId="3899" xr:uid="{62F37EC1-311D-4CC3-81C0-C6478159D93E}"/>
    <cellStyle name="Border 2 4 2 2" xfId="14528" xr:uid="{A726BF46-A9C3-4732-9885-C3FCE639F59C}"/>
    <cellStyle name="Border 2 4 2 3" xfId="23330" xr:uid="{736B2EDF-7E67-4402-AD59-16FE3984D4D2}"/>
    <cellStyle name="Border 2 4 2 4" xfId="30034" xr:uid="{CA268733-0198-492E-A2D9-A362A4CBA225}"/>
    <cellStyle name="Border 2 4 2 5" xfId="36906" xr:uid="{F5D8C8D9-B787-4F0E-A978-39F2C637B116}"/>
    <cellStyle name="Border 2 4 3" xfId="2735" xr:uid="{64DF1516-1575-4A53-A44E-9964EACB8EDA}"/>
    <cellStyle name="Border 2 4 3 2" xfId="13374" xr:uid="{D09D1D77-E23A-42EE-A81E-42C93511F351}"/>
    <cellStyle name="Border 2 4 3 3" xfId="22181" xr:uid="{FF6E4314-4B48-4B1E-BA16-B3BB433DC0E2}"/>
    <cellStyle name="Border 2 4 3 4" xfId="12373" xr:uid="{6F4890EC-024A-4A1D-8D50-B54D0B4DABC8}"/>
    <cellStyle name="Border 2 4 3 5" xfId="38351" xr:uid="{7DF41CB7-EEF3-4F5A-889D-D9C9A55B04F5}"/>
    <cellStyle name="Border 2 4 4" xfId="5096" xr:uid="{82510268-B701-497E-B776-EC799C4E8626}"/>
    <cellStyle name="Border 2 4 4 2" xfId="15712" xr:uid="{DA5FF3CC-2E5D-4E76-B9BB-2F72E44F112D}"/>
    <cellStyle name="Border 2 4 4 3" xfId="24518" xr:uid="{EC350EE5-A2D4-4638-A1A7-957FE4744D62}"/>
    <cellStyle name="Border 2 4 4 4" xfId="31011" xr:uid="{3EFDC6D0-4EA4-4CDA-A9D4-96FC3BA07525}"/>
    <cellStyle name="Border 2 4 4 5" xfId="38045" xr:uid="{8D0C70E7-C082-41E0-8044-ED201E5B05B4}"/>
    <cellStyle name="Border 2 4 5" xfId="6354" xr:uid="{F24D2B7A-ECF6-4DDC-A3EB-9B2EC56A3FBD}"/>
    <cellStyle name="Border 2 4 5 2" xfId="16956" xr:uid="{7CE15F55-A1B2-4FEE-BBC8-D475E954A7D8}"/>
    <cellStyle name="Border 2 4 5 3" xfId="25739" xr:uid="{74F87DE9-4641-4068-8182-BE9773C38CAC}"/>
    <cellStyle name="Border 2 4 5 4" xfId="32234" xr:uid="{C2FD5E66-FF44-4861-AEDC-B5EA3EA01389}"/>
    <cellStyle name="Border 2 4 5 5" xfId="33293" xr:uid="{BE769E9A-34CE-478E-B27A-14B5A24EE2A8}"/>
    <cellStyle name="Border 2 4 6" xfId="2810" xr:uid="{6BD443FC-3634-43F0-9CAB-65967304871A}"/>
    <cellStyle name="Border 2 4 6 2" xfId="13447" xr:uid="{6B6539D7-D2A4-44D5-9441-741E95747FA2}"/>
    <cellStyle name="Border 2 4 6 3" xfId="22256" xr:uid="{2C5285DA-2F46-4F4B-8193-7A8AF66B77B9}"/>
    <cellStyle name="Border 2 4 6 4" xfId="36872" xr:uid="{53ADE7FF-1FC9-442A-B776-E8F69CF8A340}"/>
    <cellStyle name="Border 2 4 7" xfId="8220" xr:uid="{92617353-D5CD-4883-8511-EB40201A979F}"/>
    <cellStyle name="Border 2 4 7 2" xfId="18815" xr:uid="{3A19CCB6-2D17-4954-81E4-3401B5CD24D1}"/>
    <cellStyle name="Border 2 4 7 3" xfId="27545" xr:uid="{E814D7F6-55C7-4A96-BB0A-C7B0D2D6357F}"/>
    <cellStyle name="Border 2 4 7 4" xfId="34019" xr:uid="{1FC30786-9171-4155-BB58-52A47C50E89D}"/>
    <cellStyle name="Border 2 4 7 5" xfId="25357" xr:uid="{B4FF7205-526D-4C47-841E-05E20E36D194}"/>
    <cellStyle name="Border 2 4 8" xfId="8841" xr:uid="{9A365682-2E27-4F8B-A361-AB793AC3CCAB}"/>
    <cellStyle name="Border 2 4 8 2" xfId="19435" xr:uid="{698F54D2-8975-40D4-9A1E-8FB8AA98A56F}"/>
    <cellStyle name="Border 2 4 8 3" xfId="28161" xr:uid="{E2995029-6CAD-48DF-A898-027960B9B02E}"/>
    <cellStyle name="Border 2 4 8 4" xfId="34615" xr:uid="{D9D87D56-B841-4DBD-9926-A6166EFCB4B0}"/>
    <cellStyle name="Border 2 4 8 5" xfId="42602" xr:uid="{0C8BD8ED-CDE9-4C3B-91B4-68964DB5EC33}"/>
    <cellStyle name="Border 2 4 9" xfId="9424" xr:uid="{B9C17D9F-705B-419A-A362-D7E4B7C94A55}"/>
    <cellStyle name="Border 2 4 9 2" xfId="20014" xr:uid="{86B65FA8-6DBC-45A6-B525-B4697BCAC16B}"/>
    <cellStyle name="Border 2 4 9 3" xfId="28721" xr:uid="{70B8E030-764E-49E6-84C6-4F60303CFD30}"/>
    <cellStyle name="Border 2 4 9 4" xfId="35187" xr:uid="{9EF6FFE7-0C82-4F81-8843-E4C582965F08}"/>
    <cellStyle name="Border 2 4 9 5" xfId="42964" xr:uid="{E869B5A7-5EE8-43C3-8E46-373B8B204C3E}"/>
    <cellStyle name="Border 2 5" xfId="2091" xr:uid="{D02BA7EE-43C7-47EF-8375-B942514450D6}"/>
    <cellStyle name="Border 2 5 10" xfId="12730" xr:uid="{26864169-9BAD-40E4-8174-D9CB4F0C40C2}"/>
    <cellStyle name="Border 2 5 11" xfId="21562" xr:uid="{AA2C183A-4640-41BC-8E50-181D5856AF09}"/>
    <cellStyle name="Border 2 5 12" xfId="11705" xr:uid="{83C3DDE1-3F82-446C-A6A4-49DA4601DBE8}"/>
    <cellStyle name="Border 2 5 13" xfId="37484" xr:uid="{2B6F4484-B1A6-43B0-85D5-65C984D192EC}"/>
    <cellStyle name="Border 2 5 2" xfId="4355" xr:uid="{EE8786A7-9622-466E-8D98-D5E2CA0518EA}"/>
    <cellStyle name="Border 2 5 2 2" xfId="14975" xr:uid="{E3FC293B-7CEB-497D-8819-54BCA2C40929}"/>
    <cellStyle name="Border 2 5 2 3" xfId="23783" xr:uid="{289F7ACB-0D02-465E-B915-9D92E0FC26B4}"/>
    <cellStyle name="Border 2 5 2 4" xfId="30311" xr:uid="{3630CF30-59C3-4020-A48A-969C41B54081}"/>
    <cellStyle name="Border 2 5 2 5" xfId="38340" xr:uid="{BB5B5CDB-0700-4097-8BE9-23901C039139}"/>
    <cellStyle name="Border 2 5 3" xfId="5122" xr:uid="{C5693D7A-46BC-4602-9646-1322F7861BDB}"/>
    <cellStyle name="Border 2 5 3 2" xfId="15737" xr:uid="{8A4B472D-0B70-46FE-83C2-181E696C53FD}"/>
    <cellStyle name="Border 2 5 3 3" xfId="24544" xr:uid="{005AAECF-0EA3-4605-9810-E10781AA5811}"/>
    <cellStyle name="Border 2 5 3 4" xfId="31035" xr:uid="{CDB96657-32EC-4B03-B706-247100A03C1A}"/>
    <cellStyle name="Border 2 5 3 5" xfId="22276" xr:uid="{5BC45510-9342-4475-9D93-F66EC0DC997D}"/>
    <cellStyle name="Border 2 5 4" xfId="3604" xr:uid="{2C9714F2-B49F-4236-BB5C-C4F39D5BF3DA}"/>
    <cellStyle name="Border 2 5 4 2" xfId="14236" xr:uid="{37204E99-D980-4092-B9E8-C682389B83D1}"/>
    <cellStyle name="Border 2 5 4 3" xfId="23036" xr:uid="{06B7009A-E84A-481A-A92E-182099F3D9D8}"/>
    <cellStyle name="Border 2 5 4 4" xfId="30093" xr:uid="{A34103D3-F542-41FD-BB53-183F1D6EDA0A}"/>
    <cellStyle name="Border 2 5 4 5" xfId="36847" xr:uid="{475BD042-F616-49F2-8509-4A964858F76A}"/>
    <cellStyle name="Border 2 5 5" xfId="6667" xr:uid="{35D8E59C-87F8-4C5D-AB71-B297331E9006}"/>
    <cellStyle name="Border 2 5 5 2" xfId="17266" xr:uid="{8791791B-3736-4C5F-AA17-D46450E5098E}"/>
    <cellStyle name="Border 2 5 5 3" xfId="26037" xr:uid="{E26F4F50-45D1-4CF0-99E4-FB4FA7E8756F}"/>
    <cellStyle name="Border 2 5 5 4" xfId="32538" xr:uid="{3FB55FA1-9B40-4FA0-AC58-74772C374484}"/>
    <cellStyle name="Border 2 5 5 5" xfId="12043" xr:uid="{6769B451-9ED6-4A6B-8B6B-A3EE95AAE3B0}"/>
    <cellStyle name="Border 2 5 6" xfId="7516" xr:uid="{40E772D0-2176-4EC3-AD7F-B29E7E5EE1D5}"/>
    <cellStyle name="Border 2 5 6 2" xfId="18111" xr:uid="{CFA2C1FA-D951-42C1-BF17-7471EFCCC779}"/>
    <cellStyle name="Border 2 5 6 3" xfId="26861" xr:uid="{805E1A22-D4E0-4912-9355-5EBB62547A33}"/>
    <cellStyle name="Border 2 5 6 4" xfId="33342" xr:uid="{3BF06575-694F-4A70-A1B6-B48BA6662914}"/>
    <cellStyle name="Border 2 5 6 5" xfId="15179" xr:uid="{EC3A6A11-DCF1-4408-B28E-F3F351A40935}"/>
    <cellStyle name="Border 2 5 7" xfId="8641" xr:uid="{D72B38A3-2F63-4C3E-B20E-C26734F08AF0}"/>
    <cellStyle name="Border 2 5 7 2" xfId="19236" xr:uid="{7FE79867-9310-42B1-8270-CD6094E611F0}"/>
    <cellStyle name="Border 2 5 7 3" xfId="27963" xr:uid="{1E7AF3A9-729E-4523-9F77-F82FF7C614AB}"/>
    <cellStyle name="Border 2 5 7 4" xfId="34421" xr:uid="{B242BDF7-D3DE-4EE7-B737-29056B2103BF}"/>
    <cellStyle name="Border 2 5 7 5" xfId="42424" xr:uid="{B54A5CE6-DF5D-42FC-8E8B-472ADF94556E}"/>
    <cellStyle name="Border 2 5 8" xfId="5026" xr:uid="{CF7133AC-6E8A-4713-92E9-20308EA48324}"/>
    <cellStyle name="Border 2 5 8 2" xfId="15642" xr:uid="{47084F54-600B-42BD-A65D-AEDB51DEF79D}"/>
    <cellStyle name="Border 2 5 8 3" xfId="24449" xr:uid="{E671405E-EC94-44D4-A2C1-BF2E23D4ACC5}"/>
    <cellStyle name="Border 2 5 8 4" xfId="30945" xr:uid="{45F7A460-EDB8-41B1-B689-100C53ED65A6}"/>
    <cellStyle name="Border 2 5 8 5" xfId="28639" xr:uid="{6B200C01-01C7-4A66-9891-CF80D36E131B}"/>
    <cellStyle name="Border 2 5 9" xfId="10304" xr:uid="{2A570B17-810F-4893-80CB-0A79F42A57C7}"/>
    <cellStyle name="Border 2 5 9 2" xfId="20894" xr:uid="{519570E9-AA9F-4081-BE9D-479F7045AB8F}"/>
    <cellStyle name="Border 2 5 9 3" xfId="29575" xr:uid="{BCDBC157-53C9-45D8-A39F-399564D32BBB}"/>
    <cellStyle name="Border 2 5 9 4" xfId="36030" xr:uid="{76EFB1C8-81AD-42A4-86AD-5CAD5D2E35EF}"/>
    <cellStyle name="Border 2 5 9 5" xfId="43563" xr:uid="{66E350C1-29B9-46AE-AAB9-D7E22CD3A96B}"/>
    <cellStyle name="Border 2 6" xfId="3680" xr:uid="{F2CCB99A-C4D0-4DBB-8020-F38DA49E85CE}"/>
    <cellStyle name="Border 2 6 2" xfId="14312" xr:uid="{C24A4C65-C289-4737-9CD4-A1A7C96A8254}"/>
    <cellStyle name="Border 2 6 3" xfId="23112" xr:uid="{9C2473BF-A66E-4E01-9888-585F7318E129}"/>
    <cellStyle name="Border 2 6 4" xfId="26271" xr:uid="{382F7682-FF3F-41A5-A43F-08E6971A1ABE}"/>
    <cellStyle name="Border 2 6 5" xfId="11573" xr:uid="{876F1A2E-A716-4A57-BBC8-4E383390AFEB}"/>
    <cellStyle name="Border 2 7" xfId="4820" xr:uid="{0DC4318F-95E4-4CB3-926B-EAE0BDFB1E82}"/>
    <cellStyle name="Border 2 7 2" xfId="15438" xr:uid="{A56F1612-000C-4615-98B7-460E15C80D72}"/>
    <cellStyle name="Border 2 7 3" xfId="24247" xr:uid="{F27468E9-211F-45D5-82DA-82005772D6D1}"/>
    <cellStyle name="Border 2 7 4" xfId="30760" xr:uid="{F48FAE5A-0453-44C9-9BD9-67C2417DF7D5}"/>
    <cellStyle name="Border 2 7 5" xfId="24644" xr:uid="{6EE5A98E-8A5F-4DB9-AA60-B59751AB205C}"/>
    <cellStyle name="Border 2 8" xfId="6260" xr:uid="{0B7DA5CC-07C3-4B55-B20D-4367102C4A0B}"/>
    <cellStyle name="Border 2 8 2" xfId="16864" xr:uid="{7E77ED7D-4978-4CAD-A45A-D83774690154}"/>
    <cellStyle name="Border 2 8 3" xfId="25648" xr:uid="{29CE76C1-2D04-4EF7-AF48-1D8994B0D04C}"/>
    <cellStyle name="Border 2 8 4" xfId="41777" xr:uid="{F1D67175-5B8F-4485-888B-FC5396167291}"/>
    <cellStyle name="Border 2 9" xfId="9429" xr:uid="{4813E1B5-22ED-48E0-813C-2B212E36D400}"/>
    <cellStyle name="Border 2 9 2" xfId="20019" xr:uid="{7A0B9520-B54A-4FBF-8E9A-15DDC2F60A80}"/>
    <cellStyle name="Border 2 9 3" xfId="28726" xr:uid="{C743B0A9-0CC7-4F93-B8AE-3B90BE862504}"/>
    <cellStyle name="Border 2 9 4" xfId="35192" xr:uid="{E911DD86-EB20-445E-BD68-D466238018C8}"/>
    <cellStyle name="Border 2 9 5" xfId="42967" xr:uid="{44A2C985-D534-4734-A2C8-C04AB3347F44}"/>
    <cellStyle name="Border 3" xfId="3666" xr:uid="{7D65570B-9925-4BF6-8C0E-E5178676E00E}"/>
    <cellStyle name="Border 3 2" xfId="23098" xr:uid="{D8CFE513-6726-4A64-8B93-5ABCC276F2DF}"/>
    <cellStyle name="Border Heavy" xfId="509" xr:uid="{2560EDAD-2BB4-47C5-BF30-E39AC0D5BAE7}"/>
    <cellStyle name="Border Thin" xfId="510" xr:uid="{4ADC741D-2E86-49F4-B08F-E4D980C6A13F}"/>
    <cellStyle name="Border Thin 2" xfId="1375" xr:uid="{E216084D-76D8-4667-9BDB-E9D5E5B9C8D4}"/>
    <cellStyle name="Border Thin 2 2" xfId="15284" xr:uid="{7197D8C5-E810-41C2-BF8B-556A025CEBC1}"/>
    <cellStyle name="Border Thin 2 3" xfId="21539" xr:uid="{C206C10E-E17F-4751-8E0D-C750E0F472D8}"/>
    <cellStyle name="Border Thin 2 4" xfId="12113" xr:uid="{5E08C573-ADBD-4EC4-9B3E-46F80F799DF7}"/>
    <cellStyle name="Border Thin 3" xfId="12503" xr:uid="{510E089F-9D9E-403C-814D-1B1C2C5AFF48}"/>
    <cellStyle name="Border Thin 4" xfId="10951" xr:uid="{8333DE61-D8C3-4B97-B1F1-1487EE9FF85D}"/>
    <cellStyle name="Brand Align Left Text" xfId="511" xr:uid="{F37E6DB7-B7CC-42E8-B557-74F167A1FF8A}"/>
    <cellStyle name="Brand Default" xfId="512" xr:uid="{B2B5151A-B4B9-4DB6-99F8-A699CB9F274A}"/>
    <cellStyle name="Brand Forecast Highlight" xfId="513" xr:uid="{312466CA-F5CC-4825-AE00-F27B532C6893}"/>
    <cellStyle name="Brand Forecast Highlight 2" xfId="1376" xr:uid="{B0E8C161-85AE-49D4-A536-7823577CDA94}"/>
    <cellStyle name="Brand Forecast Highlight 2 10" xfId="3627" xr:uid="{AF7F07E1-DE09-4F3E-8700-1D1F04FB03B3}"/>
    <cellStyle name="Brand Forecast Highlight 2 10 2" xfId="14259" xr:uid="{673F95AE-8655-4707-9A3E-36E0FDBE64E2}"/>
    <cellStyle name="Brand Forecast Highlight 2 10 3" xfId="23059" xr:uid="{228BCF94-C722-4D73-A6AD-27C5FC095DB5}"/>
    <cellStyle name="Brand Forecast Highlight 2 10 4" xfId="27107" xr:uid="{ADB4F58F-C598-4EFD-AC93-09D92DD37CD3}"/>
    <cellStyle name="Brand Forecast Highlight 2 10 5" xfId="40621" xr:uid="{6C823AB8-13F0-4C1B-8B98-21037B35099A}"/>
    <cellStyle name="Brand Forecast Highlight 2 11" xfId="10962" xr:uid="{E20DD563-537C-408C-849A-732006A0DFBF}"/>
    <cellStyle name="Brand Forecast Highlight 2 2" xfId="1922" xr:uid="{096C3AA8-D3E8-4BCC-A8E0-125A43754ED3}"/>
    <cellStyle name="Brand Forecast Highlight 2 2 2" xfId="2456" xr:uid="{C20C052A-CF04-46D1-B9A8-C86FF46BA4B8}"/>
    <cellStyle name="Brand Forecast Highlight 2 2 2 10" xfId="13095" xr:uid="{5F386036-267E-45C2-A152-3F3DE3DC8DBF}"/>
    <cellStyle name="Brand Forecast Highlight 2 2 2 11" xfId="21906" xr:uid="{A9B9F299-3E3E-4B82-B3C5-DFCB69AFA4EA}"/>
    <cellStyle name="Brand Forecast Highlight 2 2 2 12" xfId="12317" xr:uid="{B88D3A12-3C6E-4980-B96E-2EB9F9EBFCD5}"/>
    <cellStyle name="Brand Forecast Highlight 2 2 2 13" xfId="42033" xr:uid="{77B6D9C1-1DBF-4B17-A6D4-1865B664513C}"/>
    <cellStyle name="Brand Forecast Highlight 2 2 2 2" xfId="4677" xr:uid="{BF57C453-A813-4F09-942C-F97B83F800DB}"/>
    <cellStyle name="Brand Forecast Highlight 2 2 2 2 2" xfId="15296" xr:uid="{0E00C6E7-6BB6-41A0-BC77-DDA80B1E4915}"/>
    <cellStyle name="Brand Forecast Highlight 2 2 2 2 3" xfId="24104" xr:uid="{3248F605-AE9A-478E-9954-5E9AE0E848D8}"/>
    <cellStyle name="Brand Forecast Highlight 2 2 2 2 4" xfId="30620" xr:uid="{5FE3BB04-D9F4-4321-8B8D-B31A2ED4D186}"/>
    <cellStyle name="Brand Forecast Highlight 2 2 2 2 5" xfId="19728" xr:uid="{0FA7B02F-5D41-4FAB-8A84-98A94B745753}"/>
    <cellStyle name="Brand Forecast Highlight 2 2 2 3" xfId="5472" xr:uid="{789FFCC1-0DA0-4A82-A25B-640F2216E7BB}"/>
    <cellStyle name="Brand Forecast Highlight 2 2 2 3 2" xfId="16080" xr:uid="{E9F2B6C3-A205-496A-9003-42285B7C8762}"/>
    <cellStyle name="Brand Forecast Highlight 2 2 2 3 3" xfId="24888" xr:uid="{2B801661-0116-4973-9153-32E47A494A17}"/>
    <cellStyle name="Brand Forecast Highlight 2 2 2 3 4" xfId="31367" xr:uid="{9B408998-B044-4DE7-AEA8-136B4BEB540B}"/>
    <cellStyle name="Brand Forecast Highlight 2 2 2 3 5" xfId="38183" xr:uid="{AB7AB646-1F49-432A-92D2-126F67AF3ECF}"/>
    <cellStyle name="Brand Forecast Highlight 2 2 2 4" xfId="6000" xr:uid="{3F43F7F8-273C-469D-854B-F168F441747F}"/>
    <cellStyle name="Brand Forecast Highlight 2 2 2 4 2" xfId="16604" xr:uid="{1343E923-E836-4E60-8674-3CE9EF856092}"/>
    <cellStyle name="Brand Forecast Highlight 2 2 2 4 3" xfId="25393" xr:uid="{D5C169D0-2F9C-4125-80AA-B8E39F3F7C90}"/>
    <cellStyle name="Brand Forecast Highlight 2 2 2 4 4" xfId="31884" xr:uid="{3B35EA4D-748D-4321-B4B5-B410DF873747}"/>
    <cellStyle name="Brand Forecast Highlight 2 2 2 4 5" xfId="41780" xr:uid="{5454623B-8729-4F27-B2E1-4357B678190F}"/>
    <cellStyle name="Brand Forecast Highlight 2 2 2 5" xfId="7032" xr:uid="{50D5BFDE-B9B1-4696-8313-FCAA5DE2ADE3}"/>
    <cellStyle name="Brand Forecast Highlight 2 2 2 5 2" xfId="17627" xr:uid="{DB0F4E2D-49FC-4223-B370-CA4AE6E21B8C}"/>
    <cellStyle name="Brand Forecast Highlight 2 2 2 5 3" xfId="26386" xr:uid="{1842B66D-483D-4665-9032-581CB2DA6B70}"/>
    <cellStyle name="Brand Forecast Highlight 2 2 2 5 4" xfId="32897" xr:uid="{BAC6703B-4D9F-4409-B23B-F916D639D390}"/>
    <cellStyle name="Brand Forecast Highlight 2 2 2 5 5" xfId="37176" xr:uid="{A4AC6315-6F63-4A33-BB25-C120ED8BF87A}"/>
    <cellStyle name="Brand Forecast Highlight 2 2 2 6" xfId="7881" xr:uid="{873FF9D6-28E8-4C37-A581-B8D5F7E90ACD}"/>
    <cellStyle name="Brand Forecast Highlight 2 2 2 6 2" xfId="18476" xr:uid="{063E1C00-2EA1-4A56-BAAB-FC12530D390C}"/>
    <cellStyle name="Brand Forecast Highlight 2 2 2 6 3" xfId="27210" xr:uid="{4A12FB82-8DE3-4BE8-ABA8-659FF36C3092}"/>
    <cellStyle name="Brand Forecast Highlight 2 2 2 6 4" xfId="33694" xr:uid="{39B493B8-131C-4CF5-80C9-F1CA3FEF341A}"/>
    <cellStyle name="Brand Forecast Highlight 2 2 2 6 5" xfId="39772" xr:uid="{AF7B909F-2E76-4A50-8A26-95ECF30BF919}"/>
    <cellStyle name="Brand Forecast Highlight 2 2 2 7" xfId="8926" xr:uid="{83BB1864-6C81-41A6-86B3-9A7E8C6C9591}"/>
    <cellStyle name="Brand Forecast Highlight 2 2 2 7 2" xfId="19520" xr:uid="{9BBF0197-7403-4A67-819E-E677BCEF57BC}"/>
    <cellStyle name="Brand Forecast Highlight 2 2 2 7 3" xfId="28245" xr:uid="{54843FE9-AAB2-4CC4-860F-541BDD1CC70B}"/>
    <cellStyle name="Brand Forecast Highlight 2 2 2 7 4" xfId="34699" xr:uid="{9182AB98-0B65-4495-B30E-5F070EDA5211}"/>
    <cellStyle name="Brand Forecast Highlight 2 2 2 7 5" xfId="42681" xr:uid="{2E98EB14-0551-415B-B704-9D8C9A7564D3}"/>
    <cellStyle name="Brand Forecast Highlight 2 2 2 8" xfId="9887" xr:uid="{0F1E1954-C3B1-431C-8134-2027D69CB11D}"/>
    <cellStyle name="Brand Forecast Highlight 2 2 2 8 2" xfId="20477" xr:uid="{04161512-04A3-4A02-AF0F-E3EDAFCEFE48}"/>
    <cellStyle name="Brand Forecast Highlight 2 2 2 8 3" xfId="29162" xr:uid="{9B723471-4238-4CB3-8895-68DAD527889B}"/>
    <cellStyle name="Brand Forecast Highlight 2 2 2 8 4" xfId="35630" xr:uid="{691B5F81-5078-4EA1-960D-17AB6AA6066F}"/>
    <cellStyle name="Brand Forecast Highlight 2 2 2 8 5" xfId="43179" xr:uid="{6846502D-980E-4475-9A74-F566966ABC0C}"/>
    <cellStyle name="Brand Forecast Highlight 2 2 2 9" xfId="10515" xr:uid="{FB8DF42F-8D97-473A-BB5C-3892B3742E86}"/>
    <cellStyle name="Brand Forecast Highlight 2 2 2 9 2" xfId="21105" xr:uid="{EC9BA922-F247-40BA-B48F-75884ABF15B5}"/>
    <cellStyle name="Brand Forecast Highlight 2 2 2 9 3" xfId="29786" xr:uid="{D8F179FF-3642-4B98-883B-76894A59A81B}"/>
    <cellStyle name="Brand Forecast Highlight 2 2 2 9 4" xfId="36234" xr:uid="{A05964F1-030A-4F07-B076-533D73053D6A}"/>
    <cellStyle name="Brand Forecast Highlight 2 2 2 9 5" xfId="43761" xr:uid="{BE2122A1-0D0B-4730-B94D-95851C2F5210}"/>
    <cellStyle name="Brand Forecast Highlight 2 2 3" xfId="4187" xr:uid="{EE4B95E5-E8DF-4E09-8606-83CAB8FE1857}"/>
    <cellStyle name="Brand Forecast Highlight 2 2 3 2" xfId="14809" xr:uid="{D47BB6D5-8C13-4EDF-8BB8-39191BF1A90B}"/>
    <cellStyle name="Brand Forecast Highlight 2 2 3 3" xfId="23615" xr:uid="{27F83EEE-9BC7-45D9-99F1-FCBAE0FB9B7A}"/>
    <cellStyle name="Brand Forecast Highlight 2 2 3 4" xfId="11939" xr:uid="{AB740DF5-77AC-421E-A395-69AA1AE4FA0C}"/>
    <cellStyle name="Brand Forecast Highlight 2 2 3 5" xfId="41614" xr:uid="{900183DC-8DAF-4B1D-B0E7-3C04FB88B3AC}"/>
    <cellStyle name="Brand Forecast Highlight 2 2 4" xfId="3442" xr:uid="{59D8B5B9-76D9-4154-8BE6-5F0953A2A1C0}"/>
    <cellStyle name="Brand Forecast Highlight 2 2 4 2" xfId="14074" xr:uid="{ED8B2F83-4317-4A54-95E2-94278DA859CC}"/>
    <cellStyle name="Brand Forecast Highlight 2 2 4 3" xfId="22875" xr:uid="{6A478C3C-EE5E-49E2-8EB7-D42A4D208761}"/>
    <cellStyle name="Brand Forecast Highlight 2 2 4 4" xfId="21855" xr:uid="{79C9BE37-36F0-4DC0-B01A-6847E8B423CD}"/>
    <cellStyle name="Brand Forecast Highlight 2 2 4 5" xfId="25982" xr:uid="{C63A9C15-205F-4DDB-B6BE-126A2B0EAB90}"/>
    <cellStyle name="Brand Forecast Highlight 2 2 5" xfId="7349" xr:uid="{720F5F57-79BD-4B69-8C2B-D7159A83BBA4}"/>
    <cellStyle name="Brand Forecast Highlight 2 2 5 2" xfId="17944" xr:uid="{89670AB9-364E-471F-9FAD-70C7B661224F}"/>
    <cellStyle name="Brand Forecast Highlight 2 2 5 3" xfId="26696" xr:uid="{C6B30CB3-15BA-48E8-A672-AA8F2959F200}"/>
    <cellStyle name="Brand Forecast Highlight 2 2 5 4" xfId="33295" xr:uid="{AD68A0EA-1816-413A-B902-9432871F1F51}"/>
    <cellStyle name="Brand Forecast Highlight 2 2 6" xfId="8479" xr:uid="{765DD2E7-6093-43DE-81EE-897532C6113C}"/>
    <cellStyle name="Brand Forecast Highlight 2 2 6 2" xfId="19074" xr:uid="{39444564-EA22-47AE-9F98-8EB91EC69CE3}"/>
    <cellStyle name="Brand Forecast Highlight 2 2 6 3" xfId="27801" xr:uid="{C55D83C4-92BC-452F-9843-A62021AD893B}"/>
    <cellStyle name="Brand Forecast Highlight 2 2 6 4" xfId="34265" xr:uid="{FED765BA-B877-403F-AAAF-310756C31C4E}"/>
    <cellStyle name="Brand Forecast Highlight 2 2 6 5" xfId="25215" xr:uid="{AEAAD43D-AC15-4FA2-8467-336403B89C96}"/>
    <cellStyle name="Brand Forecast Highlight 2 2 7" xfId="10144" xr:uid="{C4B9E463-5E50-4254-AA11-E79D0ABD7883}"/>
    <cellStyle name="Brand Forecast Highlight 2 2 7 2" xfId="20734" xr:uid="{6190D33D-0F4B-4912-90BF-8D1D637834C3}"/>
    <cellStyle name="Brand Forecast Highlight 2 2 7 3" xfId="29415" xr:uid="{23A13AA8-6DC4-4987-A30D-2510A83DD7E0}"/>
    <cellStyle name="Brand Forecast Highlight 2 2 7 4" xfId="35876" xr:uid="{9F4BDA91-D4FF-4963-887D-E8E8F936AD28}"/>
    <cellStyle name="Brand Forecast Highlight 2 2 7 5" xfId="43403" xr:uid="{97611AFF-39FD-4648-B07E-E11321372C4C}"/>
    <cellStyle name="Brand Forecast Highlight 2 2 8" xfId="38427" xr:uid="{A8BBF577-A731-4ADA-8863-DA0483631FBB}"/>
    <cellStyle name="Brand Forecast Highlight 2 3" xfId="2000" xr:uid="{3989ABF7-4C70-4E6C-ADA5-2BEB02A3F27A}"/>
    <cellStyle name="Brand Forecast Highlight 2 3 2" xfId="2539" xr:uid="{3FD3A873-95DA-41F3-BDF3-8DE91ED2122F}"/>
    <cellStyle name="Brand Forecast Highlight 2 3 2 10" xfId="13178" xr:uid="{8FDE8A5A-E758-41A3-84A2-0649562E3C5A}"/>
    <cellStyle name="Brand Forecast Highlight 2 3 2 11" xfId="21987" xr:uid="{FBEC7E4E-5CF3-4A48-B244-59AECFB8229C}"/>
    <cellStyle name="Brand Forecast Highlight 2 3 2 12" xfId="11748" xr:uid="{0B1661B0-4C88-4EF0-97B7-9DAE772AE648}"/>
    <cellStyle name="Brand Forecast Highlight 2 3 2 13" xfId="37019" xr:uid="{6F0814B9-A09B-4314-8600-7BDD9A969CCB}"/>
    <cellStyle name="Brand Forecast Highlight 2 3 2 2" xfId="4760" xr:uid="{BF832DAB-D14B-4162-863D-E56E069D5344}"/>
    <cellStyle name="Brand Forecast Highlight 2 3 2 2 2" xfId="15378" xr:uid="{D34C84E5-E869-41EA-BEB3-B6B8F0E63FA8}"/>
    <cellStyle name="Brand Forecast Highlight 2 3 2 2 3" xfId="24187" xr:uid="{E19702FF-B8FE-4B0B-B199-96F65C4D056D}"/>
    <cellStyle name="Brand Forecast Highlight 2 3 2 2 4" xfId="30700" xr:uid="{B8CFFB12-8229-40C1-9D4D-E4DE5FD0F00F}"/>
    <cellStyle name="Brand Forecast Highlight 2 3 2 2 5" xfId="30071" xr:uid="{F78C47F2-7A31-43F8-8B13-006D43CF7E7F}"/>
    <cellStyle name="Brand Forecast Highlight 2 3 2 3" xfId="5554" xr:uid="{9E0E33E2-D5BB-4993-B490-16B59697C6C2}"/>
    <cellStyle name="Brand Forecast Highlight 2 3 2 3 2" xfId="16162" xr:uid="{AFB93399-2DE4-4FE1-8CAC-17F79A79D08E}"/>
    <cellStyle name="Brand Forecast Highlight 2 3 2 3 3" xfId="24970" xr:uid="{4D89ED70-7B43-4D5C-B704-357D9A11E89D}"/>
    <cellStyle name="Brand Forecast Highlight 2 3 2 3 4" xfId="31447" xr:uid="{50B9CF36-8F63-4098-A5E9-08B685BD5E2A}"/>
    <cellStyle name="Brand Forecast Highlight 2 3 2 3 5" xfId="25934" xr:uid="{80671815-ECA9-4DE5-8589-9D7F4E68F0B6}"/>
    <cellStyle name="Brand Forecast Highlight 2 3 2 4" xfId="6083" xr:uid="{853D63A4-3C86-415E-83EA-AD55B8144340}"/>
    <cellStyle name="Brand Forecast Highlight 2 3 2 4 2" xfId="16687" xr:uid="{1171A2C1-30DD-4050-8236-7763D607E424}"/>
    <cellStyle name="Brand Forecast Highlight 2 3 2 4 3" xfId="25475" xr:uid="{FEA52FED-210B-43D9-A911-A1148EBDDE47}"/>
    <cellStyle name="Brand Forecast Highlight 2 3 2 4 4" xfId="31967" xr:uid="{11EF021C-AB71-488F-B17D-615E82F1A124}"/>
    <cellStyle name="Brand Forecast Highlight 2 3 2 4 5" xfId="39611" xr:uid="{EC277961-FF44-4D3E-A070-5F3A490BC551}"/>
    <cellStyle name="Brand Forecast Highlight 2 3 2 5" xfId="7115" xr:uid="{EDE90B70-C4A9-47F9-A03B-3A9693A9070E}"/>
    <cellStyle name="Brand Forecast Highlight 2 3 2 5 2" xfId="17710" xr:uid="{ADB86852-1E8B-4096-900F-7D619038FD44}"/>
    <cellStyle name="Brand Forecast Highlight 2 3 2 5 3" xfId="26466" xr:uid="{90BF67B8-602F-4997-92B0-78E4F76E1D6F}"/>
    <cellStyle name="Brand Forecast Highlight 2 3 2 5 4" xfId="32980" xr:uid="{10B34A4F-D5F7-4AF7-88F4-CF2093E40C9A}"/>
    <cellStyle name="Brand Forecast Highlight 2 3 2 5 5" xfId="41767" xr:uid="{A813AD87-E687-45F2-BA0D-D32106A9A711}"/>
    <cellStyle name="Brand Forecast Highlight 2 3 2 6" xfId="7964" xr:uid="{38ABAB73-96D7-4057-868A-73DFD0E29C4D}"/>
    <cellStyle name="Brand Forecast Highlight 2 3 2 6 2" xfId="18559" xr:uid="{32251F37-1ABB-4F92-8758-2012A1BFB2A5}"/>
    <cellStyle name="Brand Forecast Highlight 2 3 2 6 3" xfId="27292" xr:uid="{71210BE9-4666-44D8-B466-A4269C27DCE1}"/>
    <cellStyle name="Brand Forecast Highlight 2 3 2 6 4" xfId="33774" xr:uid="{0924E873-652F-45D0-B38D-E9CDCA7A7D17}"/>
    <cellStyle name="Brand Forecast Highlight 2 3 2 6 5" xfId="40171" xr:uid="{3110F75C-C429-47A3-A9B9-A57972CE2A8B}"/>
    <cellStyle name="Brand Forecast Highlight 2 3 2 7" xfId="9001" xr:uid="{37337B95-E675-4EC8-A8F6-DC53E2865F94}"/>
    <cellStyle name="Brand Forecast Highlight 2 3 2 7 2" xfId="19595" xr:uid="{19BFAF9C-60A5-491D-8AF1-CE01E3235697}"/>
    <cellStyle name="Brand Forecast Highlight 2 3 2 7 3" xfId="28320" xr:uid="{55DAB82C-2E5B-4F43-95D2-D9778F196E3C}"/>
    <cellStyle name="Brand Forecast Highlight 2 3 2 7 4" xfId="34774" xr:uid="{CFADE415-69ED-43D4-A891-1E2518DC07CE}"/>
    <cellStyle name="Brand Forecast Highlight 2 3 2 7 5" xfId="42756" xr:uid="{C520C274-60FC-41BC-8762-ADCFD1062AAB}"/>
    <cellStyle name="Brand Forecast Highlight 2 3 2 8" xfId="9970" xr:uid="{9AD86F91-AD64-47F6-BCAA-66567389B793}"/>
    <cellStyle name="Brand Forecast Highlight 2 3 2 8 2" xfId="20560" xr:uid="{8E96178E-591D-475B-8552-664D5E308C19}"/>
    <cellStyle name="Brand Forecast Highlight 2 3 2 8 3" xfId="29242" xr:uid="{CFA4CD7D-7426-4C3D-BC37-D64500B8FC08}"/>
    <cellStyle name="Brand Forecast Highlight 2 3 2 8 4" xfId="35711" xr:uid="{5D8B9489-1803-455E-AD4F-D78D6E0021DD}"/>
    <cellStyle name="Brand Forecast Highlight 2 3 2 8 5" xfId="43249" xr:uid="{95EE3CFF-E312-4CB5-B8DB-32090A1F7733}"/>
    <cellStyle name="Brand Forecast Highlight 2 3 2 9" xfId="10585" xr:uid="{0455152D-92BA-4790-8D75-E8A87AE2B8BA}"/>
    <cellStyle name="Brand Forecast Highlight 2 3 2 9 2" xfId="21175" xr:uid="{CA833202-5E09-496A-8F40-73F405588A96}"/>
    <cellStyle name="Brand Forecast Highlight 2 3 2 9 3" xfId="29856" xr:uid="{5359115B-468C-474C-8D6C-9AB2688884D0}"/>
    <cellStyle name="Brand Forecast Highlight 2 3 2 9 4" xfId="36303" xr:uid="{01EB9F07-8499-4D93-963A-9216FE0F9C17}"/>
    <cellStyle name="Brand Forecast Highlight 2 3 2 9 5" xfId="43831" xr:uid="{FC0E910B-7E7E-4AFE-9C01-45E5D4D4E664}"/>
    <cellStyle name="Brand Forecast Highlight 2 3 3" xfId="4264" xr:uid="{DEA41344-A763-4D33-B1E1-9DB67A628ACD}"/>
    <cellStyle name="Brand Forecast Highlight 2 3 3 2" xfId="14885" xr:uid="{B1FBC380-4EFB-496A-85D2-11F352EEC38C}"/>
    <cellStyle name="Brand Forecast Highlight 2 3 3 3" xfId="23692" xr:uid="{FE90703B-EEFA-49D2-A32A-2B208883C6DD}"/>
    <cellStyle name="Brand Forecast Highlight 2 3 3 4" xfId="30221" xr:uid="{216EB375-976D-4477-96FE-671A4F8A4E8C}"/>
    <cellStyle name="Brand Forecast Highlight 2 3 3 5" xfId="37231" xr:uid="{FF279832-893C-4D54-920D-24989E058F93}"/>
    <cellStyle name="Brand Forecast Highlight 2 3 4" xfId="3512" xr:uid="{8EF39733-F3E4-4587-BC5F-C014FB40A8F5}"/>
    <cellStyle name="Brand Forecast Highlight 2 3 4 2" xfId="14144" xr:uid="{7C8357F7-38BD-4E2C-A027-8E19D56ED539}"/>
    <cellStyle name="Brand Forecast Highlight 2 3 4 3" xfId="22945" xr:uid="{C90C5838-CE77-46A0-9DEA-663EFF6DABB5}"/>
    <cellStyle name="Brand Forecast Highlight 2 3 4 4" xfId="26338" xr:uid="{82AE1ECD-B6C9-41AE-91B5-38CE57C33508}"/>
    <cellStyle name="Brand Forecast Highlight 2 3 4 5" xfId="39040" xr:uid="{96A51413-2F0B-4C00-B3AA-18CBB96D6783}"/>
    <cellStyle name="Brand Forecast Highlight 2 3 5" xfId="7425" xr:uid="{341C423E-D8CA-42B5-85B5-993CAD15638E}"/>
    <cellStyle name="Brand Forecast Highlight 2 3 5 2" xfId="18020" xr:uid="{15C6E149-77D5-4A54-A04F-FE884A31E310}"/>
    <cellStyle name="Brand Forecast Highlight 2 3 5 3" xfId="26771" xr:uid="{FEF9FDB0-3793-4900-9B58-E39634CB78DF}"/>
    <cellStyle name="Brand Forecast Highlight 2 3 5 4" xfId="40889" xr:uid="{E79EA19E-A7A0-4F36-8F45-625E924D08BE}"/>
    <cellStyle name="Brand Forecast Highlight 2 3 6" xfId="8551" xr:uid="{518030E8-32B5-480F-BD0C-39A948C33ABB}"/>
    <cellStyle name="Brand Forecast Highlight 2 3 6 2" xfId="19146" xr:uid="{7787271D-EE46-45A4-85E1-30F19A11696F}"/>
    <cellStyle name="Brand Forecast Highlight 2 3 6 3" xfId="27873" xr:uid="{981BBC2A-1FBB-46DF-8E62-F6A56F0C093F}"/>
    <cellStyle name="Brand Forecast Highlight 2 3 6 4" xfId="34335" xr:uid="{0723D3D9-F1CC-44E5-BC15-00AB69484866}"/>
    <cellStyle name="Brand Forecast Highlight 2 3 6 5" xfId="26577" xr:uid="{4640D05F-1312-4DFD-BC04-611CFCCB0808}"/>
    <cellStyle name="Brand Forecast Highlight 2 3 7" xfId="10214" xr:uid="{A2916C45-3856-44A2-A2F0-048C2F65C675}"/>
    <cellStyle name="Brand Forecast Highlight 2 3 7 2" xfId="20804" xr:uid="{E96D0086-81A1-427C-8C28-34910AA0CFE0}"/>
    <cellStyle name="Brand Forecast Highlight 2 3 7 3" xfId="29485" xr:uid="{16ADA5A8-5D40-48B7-BDCB-3E297A2C9842}"/>
    <cellStyle name="Brand Forecast Highlight 2 3 7 4" xfId="35945" xr:uid="{53179F6C-B96C-4E09-86CD-FD11C37FF1B6}"/>
    <cellStyle name="Brand Forecast Highlight 2 3 7 5" xfId="43473" xr:uid="{5E39D69F-57E2-44A3-9239-60E156E002DF}"/>
    <cellStyle name="Brand Forecast Highlight 2 3 8" xfId="11436" xr:uid="{7057670E-D0B8-4658-87B5-7BF919E8818A}"/>
    <cellStyle name="Brand Forecast Highlight 2 4" xfId="2060" xr:uid="{52092FF2-A05A-4AF1-AF9D-FDB8B72BD532}"/>
    <cellStyle name="Brand Forecast Highlight 2 4 2" xfId="2614" xr:uid="{4E875BE1-A90F-489D-B655-8FFE1D7871F6}"/>
    <cellStyle name="Brand Forecast Highlight 2 4 2 10" xfId="13253" xr:uid="{8C3F0043-351E-4828-A86B-1508E4F0D312}"/>
    <cellStyle name="Brand Forecast Highlight 2 4 2 11" xfId="22061" xr:uid="{A681090D-63CE-4774-BF8D-B9F64E23413D}"/>
    <cellStyle name="Brand Forecast Highlight 2 4 2 12" xfId="12620" xr:uid="{EF5CA125-D6CA-4C5F-BF8B-512CCE1B086B}"/>
    <cellStyle name="Brand Forecast Highlight 2 4 2 13" xfId="41754" xr:uid="{4A5D0E1F-3E41-4F11-9A40-AA647F859454}"/>
    <cellStyle name="Brand Forecast Highlight 2 4 2 2" xfId="4831" xr:uid="{EF235E71-A2C9-41F2-A77E-9D6E945CBD1F}"/>
    <cellStyle name="Brand Forecast Highlight 2 4 2 2 2" xfId="15449" xr:uid="{4A00183A-8ED1-4E7B-8953-ABC476261A9D}"/>
    <cellStyle name="Brand Forecast Highlight 2 4 2 2 3" xfId="24258" xr:uid="{5454F668-2026-4917-9334-FE1CBEE4C3B1}"/>
    <cellStyle name="Brand Forecast Highlight 2 4 2 2 4" xfId="30770" xr:uid="{84D51EDC-FF42-4C3A-93A8-8857C71147BD}"/>
    <cellStyle name="Brand Forecast Highlight 2 4 2 2 5" xfId="24405" xr:uid="{9B30E5BC-B789-4D61-9919-08FC0822FC66}"/>
    <cellStyle name="Brand Forecast Highlight 2 4 2 3" xfId="5628" xr:uid="{A21176E8-32CB-48AE-9A80-907B17D94850}"/>
    <cellStyle name="Brand Forecast Highlight 2 4 2 3 2" xfId="16236" xr:uid="{D84D3372-DD8B-4A7C-8383-B56A6CBEB53C}"/>
    <cellStyle name="Brand Forecast Highlight 2 4 2 3 3" xfId="25041" xr:uid="{0C77DF61-B332-4DD5-B03B-A489C2327161}"/>
    <cellStyle name="Brand Forecast Highlight 2 4 2 3 4" xfId="31520" xr:uid="{B94ADEB0-5D86-4CFF-90FF-4122C080ADCC}"/>
    <cellStyle name="Brand Forecast Highlight 2 4 2 3 5" xfId="40564" xr:uid="{6EDE6766-17CE-40ED-A3DE-29CAEB13ADC3}"/>
    <cellStyle name="Brand Forecast Highlight 2 4 2 4" xfId="6158" xr:uid="{813E4201-4337-4161-A5D1-410AB3CBAFDE}"/>
    <cellStyle name="Brand Forecast Highlight 2 4 2 4 2" xfId="16762" xr:uid="{615F05C5-A01B-410E-B0C9-0A580B4FE385}"/>
    <cellStyle name="Brand Forecast Highlight 2 4 2 4 3" xfId="25548" xr:uid="{F6A24922-23E8-43FB-A6F8-47D7A3776E0F}"/>
    <cellStyle name="Brand Forecast Highlight 2 4 2 4 4" xfId="32042" xr:uid="{C0840DF1-2868-42D9-AC7A-5A9759003B4B}"/>
    <cellStyle name="Brand Forecast Highlight 2 4 2 4 5" xfId="12408" xr:uid="{94D4F635-DE25-4A55-AE60-87ECE56B372E}"/>
    <cellStyle name="Brand Forecast Highlight 2 4 2 5" xfId="7190" xr:uid="{BED0698F-7006-4640-B0C7-34F9C03B5A9A}"/>
    <cellStyle name="Brand Forecast Highlight 2 4 2 5 2" xfId="17785" xr:uid="{712FFF1B-BA45-4E5D-ADE3-81F69A2B3A94}"/>
    <cellStyle name="Brand Forecast Highlight 2 4 2 5 3" xfId="26541" xr:uid="{399947D4-E93F-4CD2-8A1C-15220ADF0859}"/>
    <cellStyle name="Brand Forecast Highlight 2 4 2 5 4" xfId="33055" xr:uid="{1E34F321-146C-4027-B01A-2BE39A117800}"/>
    <cellStyle name="Brand Forecast Highlight 2 4 2 5 5" xfId="40211" xr:uid="{47A360FC-7349-462C-BF02-64C933426400}"/>
    <cellStyle name="Brand Forecast Highlight 2 4 2 6" xfId="8039" xr:uid="{AB850CB5-0393-4681-86F7-029FF87697FC}"/>
    <cellStyle name="Brand Forecast Highlight 2 4 2 6 2" xfId="18634" xr:uid="{0D2AD784-EE02-4596-AD5B-8DF65E516984}"/>
    <cellStyle name="Brand Forecast Highlight 2 4 2 6 3" xfId="27366" xr:uid="{44E36A4D-9495-4A8B-9C8E-0F0AEF7D0577}"/>
    <cellStyle name="Brand Forecast Highlight 2 4 2 6 4" xfId="33846" xr:uid="{2DB90620-F087-474A-8AFF-FE431CBD1B1C}"/>
    <cellStyle name="Brand Forecast Highlight 2 4 2 6 5" xfId="33304" xr:uid="{B7492DDB-6B9E-4994-B8C8-E52BD2E9DF1E}"/>
    <cellStyle name="Brand Forecast Highlight 2 4 2 7" xfId="9067" xr:uid="{2AED459A-9ED8-481E-90F7-BA7C84D70B4B}"/>
    <cellStyle name="Brand Forecast Highlight 2 4 2 7 2" xfId="19661" xr:uid="{20414546-1B74-4397-AB47-D04D4A6EAB31}"/>
    <cellStyle name="Brand Forecast Highlight 2 4 2 7 3" xfId="28386" xr:uid="{7A745F23-1463-472E-A648-3BC3FECEF00D}"/>
    <cellStyle name="Brand Forecast Highlight 2 4 2 7 4" xfId="34840" xr:uid="{A72A81A8-BEAF-40FD-AD92-49555E511A7F}"/>
    <cellStyle name="Brand Forecast Highlight 2 4 2 7 5" xfId="42821" xr:uid="{92390874-17AB-47A1-ADC3-F59FC9940B43}"/>
    <cellStyle name="Brand Forecast Highlight 2 4 2 8" xfId="10045" xr:uid="{34E49BA0-8842-48AB-821C-255DBA4FDCEB}"/>
    <cellStyle name="Brand Forecast Highlight 2 4 2 8 2" xfId="20635" xr:uid="{6165C820-62A0-4318-9269-732E7B6C0A93}"/>
    <cellStyle name="Brand Forecast Highlight 2 4 2 8 3" xfId="29316" xr:uid="{4B58E7D0-98B4-4DBD-8A72-87D942DAB3C4}"/>
    <cellStyle name="Brand Forecast Highlight 2 4 2 8 4" xfId="35783" xr:uid="{4DAC7A4F-55BF-47F1-9090-0A2E9ADCDDF0}"/>
    <cellStyle name="Brand Forecast Highlight 2 4 2 8 5" xfId="43308" xr:uid="{22481752-735C-4A6D-963F-C9C88E5A4ADD}"/>
    <cellStyle name="Brand Forecast Highlight 2 4 2 9" xfId="10644" xr:uid="{CA32689F-7214-440E-BA67-9F930C32AB7B}"/>
    <cellStyle name="Brand Forecast Highlight 2 4 2 9 2" xfId="21234" xr:uid="{1EF62C39-8247-4627-90A9-65BA610E4119}"/>
    <cellStyle name="Brand Forecast Highlight 2 4 2 9 3" xfId="29915" xr:uid="{CDD0383C-76F2-412A-8866-5EB843C90D60}"/>
    <cellStyle name="Brand Forecast Highlight 2 4 2 9 4" xfId="36358" xr:uid="{F1012094-1B8A-4D5C-B355-43F4EB0AE054}"/>
    <cellStyle name="Brand Forecast Highlight 2 4 2 9 5" xfId="43890" xr:uid="{03FCB093-547F-4478-B125-8279FF2F4298}"/>
    <cellStyle name="Brand Forecast Highlight 2 4 3" xfId="4324" xr:uid="{D9201280-4AC9-4129-BDFC-F41A01A2DC52}"/>
    <cellStyle name="Brand Forecast Highlight 2 4 3 2" xfId="14945" xr:uid="{07EA28E6-702D-45CD-8BDB-2BFE2647470C}"/>
    <cellStyle name="Brand Forecast Highlight 2 4 3 3" xfId="23752" xr:uid="{A15C1FEF-7B39-452F-AA96-EDFF83FD175C}"/>
    <cellStyle name="Brand Forecast Highlight 2 4 3 4" xfId="30281" xr:uid="{97712A18-89D2-432A-8586-3836E2FB9268}"/>
    <cellStyle name="Brand Forecast Highlight 2 4 3 5" xfId="37221" xr:uid="{188DF9EC-9789-4D95-B85D-C2DEDB7B2DF7}"/>
    <cellStyle name="Brand Forecast Highlight 2 4 4" xfId="3573" xr:uid="{91D298A6-903D-472F-9BE3-9598C7E6D4A3}"/>
    <cellStyle name="Brand Forecast Highlight 2 4 4 2" xfId="14205" xr:uid="{5DFCEE4A-375E-48E2-B112-9A0A8C3B5BC4}"/>
    <cellStyle name="Brand Forecast Highlight 2 4 4 3" xfId="23005" xr:uid="{01F311E6-117A-4206-A307-14A1989864F8}"/>
    <cellStyle name="Brand Forecast Highlight 2 4 4 4" xfId="11210" xr:uid="{C6FAF08D-A50C-4BFC-BBA4-05F54A84A73A}"/>
    <cellStyle name="Brand Forecast Highlight 2 4 4 5" xfId="36924" xr:uid="{C018B142-D153-4641-9E7D-19DBAB5D6F36}"/>
    <cellStyle name="Brand Forecast Highlight 2 4 5" xfId="7485" xr:uid="{6D7E87EF-B38E-4051-918E-F84219B751A5}"/>
    <cellStyle name="Brand Forecast Highlight 2 4 5 2" xfId="18080" xr:uid="{F386E542-4AD6-4BEB-A6A1-CD024AABFBC8}"/>
    <cellStyle name="Brand Forecast Highlight 2 4 5 3" xfId="26830" xr:uid="{AF9E4317-B8B7-41B0-8939-FD8A3CF679E0}"/>
    <cellStyle name="Brand Forecast Highlight 2 4 5 4" xfId="41662" xr:uid="{FD86B2AE-80AA-403E-9CB0-AE16B4BC6455}"/>
    <cellStyle name="Brand Forecast Highlight 2 4 6" xfId="8610" xr:uid="{51705AFF-68AC-413B-904C-96EB587BC127}"/>
    <cellStyle name="Brand Forecast Highlight 2 4 6 2" xfId="19205" xr:uid="{32FB7F06-F410-4EE4-97AD-5CD1D5C1987B}"/>
    <cellStyle name="Brand Forecast Highlight 2 4 6 3" xfId="27932" xr:uid="{9E480FC3-7DCA-4B83-9681-9E27F93DC370}"/>
    <cellStyle name="Brand Forecast Highlight 2 4 6 4" xfId="34393" xr:uid="{2A929E67-B759-4179-B85C-396160150522}"/>
    <cellStyle name="Brand Forecast Highlight 2 4 6 5" xfId="42393" xr:uid="{A2454BD5-4660-4DD5-8AB7-431397F0F431}"/>
    <cellStyle name="Brand Forecast Highlight 2 4 7" xfId="10273" xr:uid="{CC8369EB-9D1A-4AE2-A3E9-AE3BC3377EE4}"/>
    <cellStyle name="Brand Forecast Highlight 2 4 7 2" xfId="20863" xr:uid="{FAFBA58B-F0F8-445A-B5D0-4C8617584E45}"/>
    <cellStyle name="Brand Forecast Highlight 2 4 7 3" xfId="29544" xr:uid="{2F607D97-5F14-45C9-AF0C-EB0E59DC57D7}"/>
    <cellStyle name="Brand Forecast Highlight 2 4 7 4" xfId="36001" xr:uid="{9DE1476C-59F0-4728-A07B-CB7081B7C64E}"/>
    <cellStyle name="Brand Forecast Highlight 2 4 7 5" xfId="43532" xr:uid="{509D6942-F198-4163-B859-433B00E48C23}"/>
    <cellStyle name="Brand Forecast Highlight 2 4 8" xfId="40458" xr:uid="{4A377685-74D0-40A3-9B0E-7B47BE6F4C74}"/>
    <cellStyle name="Brand Forecast Highlight 2 5" xfId="1610" xr:uid="{F11E62AB-88B1-4D68-BA45-C0D7F57F0CC8}"/>
    <cellStyle name="Brand Forecast Highlight 2 5 10" xfId="9221" xr:uid="{EEF3BF6C-4A07-46F8-BF2B-BC58A5C828C0}"/>
    <cellStyle name="Brand Forecast Highlight 2 5 10 2" xfId="19815" xr:uid="{975397BE-D171-4D4B-9D00-F564742D60B1}"/>
    <cellStyle name="Brand Forecast Highlight 2 5 10 3" xfId="28536" xr:uid="{39322EFD-D16C-45EF-A31A-3A171C177E91}"/>
    <cellStyle name="Brand Forecast Highlight 2 5 10 4" xfId="34990" xr:uid="{4A3F2976-44AB-4336-BABF-45F2A5AF485E}"/>
    <cellStyle name="Brand Forecast Highlight 2 5 10 5" xfId="42916" xr:uid="{9C798445-97D5-4897-9926-270B5773BC11}"/>
    <cellStyle name="Brand Forecast Highlight 2 5 2" xfId="3900" xr:uid="{E521A08B-E4C6-44CB-9966-27E779C08DA0}"/>
    <cellStyle name="Brand Forecast Highlight 2 5 2 2" xfId="14529" xr:uid="{BBBA1F79-0684-4735-852C-6F06262FA639}"/>
    <cellStyle name="Brand Forecast Highlight 2 5 2 3" xfId="23331" xr:uid="{14AD79FB-80C8-4F3E-A06F-042173513516}"/>
    <cellStyle name="Brand Forecast Highlight 2 5 2 4" xfId="28961" xr:uid="{9ED0AFFA-F6B1-497D-BE2B-706FE5909200}"/>
    <cellStyle name="Brand Forecast Highlight 2 5 2 5" xfId="38358" xr:uid="{1D1F3593-D839-40DE-88BB-7D8CDF8B52E4}"/>
    <cellStyle name="Brand Forecast Highlight 2 5 3" xfId="2734" xr:uid="{6949992A-BB0C-49D3-B435-5173F257C0CA}"/>
    <cellStyle name="Brand Forecast Highlight 2 5 3 2" xfId="13373" xr:uid="{0497C6F4-4EFD-4DB5-812F-AF3EB72A2A14}"/>
    <cellStyle name="Brand Forecast Highlight 2 5 3 3" xfId="22180" xr:uid="{7ED4BD59-8291-448C-BBE2-5A290DC3FEF6}"/>
    <cellStyle name="Brand Forecast Highlight 2 5 3 4" xfId="12552" xr:uid="{56D457DB-6AD1-4DCD-9ED3-4D4C37922DF7}"/>
    <cellStyle name="Brand Forecast Highlight 2 5 3 5" xfId="38716" xr:uid="{68C72C47-0151-44C6-AA0B-54E40799E618}"/>
    <cellStyle name="Brand Forecast Highlight 2 5 4" xfId="5056" xr:uid="{99C1BD49-76AB-4F18-B593-1C1D7764ED62}"/>
    <cellStyle name="Brand Forecast Highlight 2 5 4 2" xfId="15672" xr:uid="{CD3565B8-CB2D-4C63-98DA-13D2DA8EE309}"/>
    <cellStyle name="Brand Forecast Highlight 2 5 4 3" xfId="24479" xr:uid="{3902D6A7-366B-4311-B0B5-16831C3CD35D}"/>
    <cellStyle name="Brand Forecast Highlight 2 5 4 4" xfId="30972" xr:uid="{2CD600C1-82F0-4915-9F5A-1FD3550D1E14}"/>
    <cellStyle name="Brand Forecast Highlight 2 5 4 5" xfId="38035" xr:uid="{7394A06B-443E-4D72-BBBB-AF1306ACB326}"/>
    <cellStyle name="Brand Forecast Highlight 2 5 5" xfId="6355" xr:uid="{B63B4D06-A9E6-4AF7-85D1-F564A7C36B36}"/>
    <cellStyle name="Brand Forecast Highlight 2 5 5 2" xfId="16957" xr:uid="{9BD85231-1456-4529-BA30-D50D678D84EB}"/>
    <cellStyle name="Brand Forecast Highlight 2 5 5 3" xfId="25740" xr:uid="{B1CFBCFB-FBA9-4B78-BD41-284EC71A7891}"/>
    <cellStyle name="Brand Forecast Highlight 2 5 5 4" xfId="32235" xr:uid="{5C918AA9-4BC7-499B-BE44-10FBDA0C0569}"/>
    <cellStyle name="Brand Forecast Highlight 2 5 5 5" xfId="11587" xr:uid="{2D422348-B796-4CFF-9284-2816C9481F6A}"/>
    <cellStyle name="Brand Forecast Highlight 2 5 6" xfId="5463" xr:uid="{C2297BBF-A7E2-4934-9026-30E0D79393AA}"/>
    <cellStyle name="Brand Forecast Highlight 2 5 6 2" xfId="16071" xr:uid="{CFEF8FE8-59E5-4D51-8BED-98477CC79DD4}"/>
    <cellStyle name="Brand Forecast Highlight 2 5 6 3" xfId="24879" xr:uid="{66D7E645-6C99-48CF-9EDE-DD64AB85C742}"/>
    <cellStyle name="Brand Forecast Highlight 2 5 6 4" xfId="37494" xr:uid="{45228219-4742-4D2A-AF41-FA174EED8EC4}"/>
    <cellStyle name="Brand Forecast Highlight 2 5 7" xfId="8221" xr:uid="{DAA5D0A3-3CD5-4F33-9013-4C01F0350B01}"/>
    <cellStyle name="Brand Forecast Highlight 2 5 7 2" xfId="18816" xr:uid="{073009BD-DB00-4861-97A0-B1AA8FDC9A39}"/>
    <cellStyle name="Brand Forecast Highlight 2 5 7 3" xfId="27546" xr:uid="{C2F80AD6-0DE4-452D-8B1F-C299992859B7}"/>
    <cellStyle name="Brand Forecast Highlight 2 5 7 4" xfId="34020" xr:uid="{FE948C6D-1A76-4A67-B82B-D86A492F00AC}"/>
    <cellStyle name="Brand Forecast Highlight 2 5 7 5" xfId="30029" xr:uid="{B66D7FEB-64F3-4816-B5F3-C4B280A229C4}"/>
    <cellStyle name="Brand Forecast Highlight 2 5 8" xfId="8098" xr:uid="{C024B5AC-16C2-4E2F-9061-94F910D64EFE}"/>
    <cellStyle name="Brand Forecast Highlight 2 5 8 2" xfId="18693" xr:uid="{E80EE786-4956-4114-80BE-E3693990D32D}"/>
    <cellStyle name="Brand Forecast Highlight 2 5 8 3" xfId="27423" xr:uid="{80EB4F79-C4E1-47D1-93E6-9936C939E494}"/>
    <cellStyle name="Brand Forecast Highlight 2 5 8 4" xfId="33901" xr:uid="{AE3A9AD1-B81C-4AD0-AB59-6AF9BA9D5278}"/>
    <cellStyle name="Brand Forecast Highlight 2 5 8 5" xfId="30507" xr:uid="{2EE9AE8F-4EC1-45CD-A0E6-3276973462BF}"/>
    <cellStyle name="Brand Forecast Highlight 2 5 9" xfId="8311" xr:uid="{294E015D-8BB0-432A-96C3-2B43CDE0DF00}"/>
    <cellStyle name="Brand Forecast Highlight 2 5 9 2" xfId="18906" xr:uid="{154F272B-6BFB-4B0C-ABC4-8F1DEAB131C5}"/>
    <cellStyle name="Brand Forecast Highlight 2 5 9 3" xfId="27635" xr:uid="{51C1C879-564C-4655-AFC3-0041D2440801}"/>
    <cellStyle name="Brand Forecast Highlight 2 5 9 4" xfId="34108" xr:uid="{860EC909-CB6C-463E-BA29-FD6F5504079C}"/>
    <cellStyle name="Brand Forecast Highlight 2 5 9 5" xfId="40600" xr:uid="{DDCA3FDD-FED1-41AE-A830-576484D2F17E}"/>
    <cellStyle name="Brand Forecast Highlight 2 6" xfId="2092" xr:uid="{A23B7029-4FA9-4A23-8ABF-C9B746D10188}"/>
    <cellStyle name="Brand Forecast Highlight 2 6 10" xfId="12731" xr:uid="{755BC4A4-3C9F-4C9D-A4E6-31EFA5A1F3A5}"/>
    <cellStyle name="Brand Forecast Highlight 2 6 11" xfId="21563" xr:uid="{806FDE17-77CC-42FA-AD00-41517B07577D}"/>
    <cellStyle name="Brand Forecast Highlight 2 6 12" xfId="11706" xr:uid="{6F646F5F-DBFE-4BB5-9D7D-DF6A31EADFAE}"/>
    <cellStyle name="Brand Forecast Highlight 2 6 13" xfId="37295" xr:uid="{9C0B3091-0C35-40FA-B8A1-46BC06B189F7}"/>
    <cellStyle name="Brand Forecast Highlight 2 6 2" xfId="4356" xr:uid="{BC3DFB50-0874-437E-B2CC-5D81BA1B3DC9}"/>
    <cellStyle name="Brand Forecast Highlight 2 6 2 2" xfId="14976" xr:uid="{C1834DC0-330F-47CE-84F4-DD6F49FD4BC3}"/>
    <cellStyle name="Brand Forecast Highlight 2 6 2 3" xfId="23784" xr:uid="{94A05BF2-A86D-497B-BDED-B41E117F458C}"/>
    <cellStyle name="Brand Forecast Highlight 2 6 2 4" xfId="30312" xr:uid="{7F0667E5-D944-43A1-8C06-BAD2C4B8764A}"/>
    <cellStyle name="Brand Forecast Highlight 2 6 2 5" xfId="37830" xr:uid="{11FCC567-BDB4-4369-A5E4-EC5E70C45482}"/>
    <cellStyle name="Brand Forecast Highlight 2 6 3" xfId="5123" xr:uid="{9A141014-8CD0-4650-8B87-505993CAFB63}"/>
    <cellStyle name="Brand Forecast Highlight 2 6 3 2" xfId="15738" xr:uid="{B8017957-2AA8-41F0-8E33-D4576D1C8C66}"/>
    <cellStyle name="Brand Forecast Highlight 2 6 3 3" xfId="24545" xr:uid="{2A77BE22-18A8-4096-9AEB-ED3B160BD223}"/>
    <cellStyle name="Brand Forecast Highlight 2 6 3 4" xfId="31036" xr:uid="{2DC82718-115C-4092-964E-4DC02CFD11C0}"/>
    <cellStyle name="Brand Forecast Highlight 2 6 3 5" xfId="25663" xr:uid="{B5B46305-FE0F-4B04-9021-618AFDD7C155}"/>
    <cellStyle name="Brand Forecast Highlight 2 6 4" xfId="3605" xr:uid="{170D9521-1E61-4A9F-822C-DF60E0EDBD09}"/>
    <cellStyle name="Brand Forecast Highlight 2 6 4 2" xfId="14237" xr:uid="{ED73BB75-467A-40DF-B2E0-8DE7DE76D348}"/>
    <cellStyle name="Brand Forecast Highlight 2 6 4 3" xfId="23037" xr:uid="{992D658E-06D1-4B33-AF71-76F0910D6248}"/>
    <cellStyle name="Brand Forecast Highlight 2 6 4 4" xfId="29044" xr:uid="{171C5AFD-C95F-46D2-8BA5-6CB222944802}"/>
    <cellStyle name="Brand Forecast Highlight 2 6 4 5" xfId="37786" xr:uid="{7F6B4EB4-D09D-4891-A445-6CA73A32B8AD}"/>
    <cellStyle name="Brand Forecast Highlight 2 6 5" xfId="6668" xr:uid="{5791D206-128F-41F0-94DA-EDCE65DB850F}"/>
    <cellStyle name="Brand Forecast Highlight 2 6 5 2" xfId="17267" xr:uid="{DE5EC09A-90E1-404A-98F3-67C55675DE4E}"/>
    <cellStyle name="Brand Forecast Highlight 2 6 5 3" xfId="26038" xr:uid="{FC36835E-4866-4272-9E47-D006DC877590}"/>
    <cellStyle name="Brand Forecast Highlight 2 6 5 4" xfId="32539" xr:uid="{8F69B33D-B4C6-46C5-AA02-E513828F1056}"/>
    <cellStyle name="Brand Forecast Highlight 2 6 5 5" xfId="37389" xr:uid="{6683D781-6674-4A76-B582-BF62C9619201}"/>
    <cellStyle name="Brand Forecast Highlight 2 6 6" xfId="7517" xr:uid="{9CB537D1-3D97-43F9-A218-B8C648256F5D}"/>
    <cellStyle name="Brand Forecast Highlight 2 6 6 2" xfId="18112" xr:uid="{53CE3021-8F32-4B29-B7E3-04E85985833E}"/>
    <cellStyle name="Brand Forecast Highlight 2 6 6 3" xfId="26862" xr:uid="{53397030-EC5F-4AE9-BDB4-1C9C45037D38}"/>
    <cellStyle name="Brand Forecast Highlight 2 6 6 4" xfId="33343" xr:uid="{FBDB5261-D112-40E8-A27D-A118E2C46CEE}"/>
    <cellStyle name="Brand Forecast Highlight 2 6 6 5" xfId="25990" xr:uid="{47495662-F6DC-4F22-9309-8DAEFF3127E8}"/>
    <cellStyle name="Brand Forecast Highlight 2 6 7" xfId="8642" xr:uid="{2FABC731-ABA1-4E0C-9D4A-30550E35E23B}"/>
    <cellStyle name="Brand Forecast Highlight 2 6 7 2" xfId="19237" xr:uid="{053F1BA2-3F5C-45D3-946C-26EFFC39FA96}"/>
    <cellStyle name="Brand Forecast Highlight 2 6 7 3" xfId="27964" xr:uid="{472049DB-CBF3-4B8C-98EF-6A35C358FD7B}"/>
    <cellStyle name="Brand Forecast Highlight 2 6 7 4" xfId="34422" xr:uid="{29937FEB-1E4D-4414-94EC-E197A3F73F23}"/>
    <cellStyle name="Brand Forecast Highlight 2 6 7 5" xfId="42425" xr:uid="{F1D2B01E-CA6C-42CD-B3F0-67CD3A5B4F8E}"/>
    <cellStyle name="Brand Forecast Highlight 2 6 8" xfId="5077" xr:uid="{ACAB5474-F74B-448B-A596-764A08390F36}"/>
    <cellStyle name="Brand Forecast Highlight 2 6 8 2" xfId="15693" xr:uid="{F950F4F2-500A-4CD0-89D1-AC84AE39C64E}"/>
    <cellStyle name="Brand Forecast Highlight 2 6 8 3" xfId="24500" xr:uid="{883059FA-4460-42BA-B9B5-715E83896FD2}"/>
    <cellStyle name="Brand Forecast Highlight 2 6 8 4" xfId="30993" xr:uid="{6361EF95-AE47-4683-AC87-DD836A8AD983}"/>
    <cellStyle name="Brand Forecast Highlight 2 6 8 5" xfId="37483" xr:uid="{FCD9A60F-246B-494A-A36F-29183E389211}"/>
    <cellStyle name="Brand Forecast Highlight 2 6 9" xfId="10305" xr:uid="{AB57B024-01B9-4A6E-8337-A0A2ED960393}"/>
    <cellStyle name="Brand Forecast Highlight 2 6 9 2" xfId="20895" xr:uid="{02963F23-01C4-4872-9C03-8A6E41FC0DC6}"/>
    <cellStyle name="Brand Forecast Highlight 2 6 9 3" xfId="29576" xr:uid="{070E1323-E485-426E-83AF-77C50E63B1CD}"/>
    <cellStyle name="Brand Forecast Highlight 2 6 9 4" xfId="36031" xr:uid="{40E2EFBF-D66D-4358-9E0A-ED341B24EC60}"/>
    <cellStyle name="Brand Forecast Highlight 2 6 9 5" xfId="43564" xr:uid="{734E1E98-6CD8-47C8-9FC9-822D4C04BCDE}"/>
    <cellStyle name="Brand Forecast Highlight 2 7" xfId="3682" xr:uid="{B89A1449-B5BF-47E6-BD9D-C11EA85BE3BB}"/>
    <cellStyle name="Brand Forecast Highlight 2 7 2" xfId="14314" xr:uid="{7DABECC7-638E-433A-853D-E089D1C5D399}"/>
    <cellStyle name="Brand Forecast Highlight 2 7 3" xfId="23114" xr:uid="{3C15E56E-BF7F-4343-8A78-09BB2B171DB0}"/>
    <cellStyle name="Brand Forecast Highlight 2 7 4" xfId="21790" xr:uid="{7FD38C2B-73C6-4E8A-AD6B-6D340A507438}"/>
    <cellStyle name="Brand Forecast Highlight 2 7 5" xfId="40468" xr:uid="{4FD88A49-C75B-4045-B716-523C351DAA13}"/>
    <cellStyle name="Brand Forecast Highlight 2 8" xfId="3764" xr:uid="{07706360-B336-4E41-95EA-7CDA943074B4}"/>
    <cellStyle name="Brand Forecast Highlight 2 8 2" xfId="14394" xr:uid="{BD329B13-3BDE-45B1-BCCA-BCE5018E14B8}"/>
    <cellStyle name="Brand Forecast Highlight 2 8 3" xfId="23196" xr:uid="{25D7859B-2568-4A4D-85AC-DA41BB973E31}"/>
    <cellStyle name="Brand Forecast Highlight 2 8 4" xfId="28139" xr:uid="{B044ABC8-6867-44FC-91FB-E68E23CDD77B}"/>
    <cellStyle name="Brand Forecast Highlight 2 8 5" xfId="16056" xr:uid="{38319813-DE10-42A9-A95A-7CA3DBBCF433}"/>
    <cellStyle name="Brand Forecast Highlight 2 9" xfId="6349" xr:uid="{ACB57026-4941-4F98-8A2B-FC4EF4BD1521}"/>
    <cellStyle name="Brand Forecast Highlight 2 9 2" xfId="16951" xr:uid="{82F6ED9F-7CFA-4CC0-9EB9-43071DA28D67}"/>
    <cellStyle name="Brand Forecast Highlight 2 9 3" xfId="25734" xr:uid="{57875B50-409D-430B-9F89-F000B6846B75}"/>
    <cellStyle name="Brand Forecast Highlight 2 9 4" xfId="11584" xr:uid="{47C2DD3F-4711-4997-8BCD-27AB44DA753C}"/>
    <cellStyle name="Brand Percent" xfId="514" xr:uid="{06A48755-5E9A-42F0-B4E0-2D25C6B53BC5}"/>
    <cellStyle name="Brand Source" xfId="515" xr:uid="{A8143EE3-7272-4461-8520-3C4615B0B523}"/>
    <cellStyle name="Brand Subtitle with Underline" xfId="516" xr:uid="{A6DBDE2A-A693-41D8-A236-32399F879674}"/>
    <cellStyle name="Brand Subtitle without Underline" xfId="517" xr:uid="{DC0E1065-09CC-43E4-AFA6-B7854B3A8486}"/>
    <cellStyle name="Brand Title" xfId="518" xr:uid="{4CB73942-1A44-496F-924D-B850BA43278D}"/>
    <cellStyle name="bullet" xfId="519" xr:uid="{01CA47C1-BAAE-4125-80C9-E7F6A7028C1D}"/>
    <cellStyle name="Bullet 2" xfId="520" xr:uid="{5261833B-4D20-4D57-A09F-93C00A0CF6FF}"/>
    <cellStyle name="Bullet 3" xfId="521" xr:uid="{34875779-4F1A-4597-AD5A-E764205DE813}"/>
    <cellStyle name="Bullet 4" xfId="522" xr:uid="{DF13F721-47DE-4A23-BEA8-54CB2FA218DA}"/>
    <cellStyle name="Bullet 5" xfId="523" xr:uid="{0517026C-B960-4D56-B3F8-C775DD89E275}"/>
    <cellStyle name="Business Description" xfId="524" xr:uid="{ED819F81-D40D-424C-BF15-E28F9C40BE64}"/>
    <cellStyle name="C" xfId="525" xr:uid="{598672CA-01F3-40F4-BA23-5E97BDF62614}"/>
    <cellStyle name="Ç¥ÁØ_¿ù°£¿ä¾àº¸°í" xfId="526" xr:uid="{2295C369-68DE-43D6-8FC4-21889190CA43}"/>
    <cellStyle name="C2" xfId="527" xr:uid="{8532B62B-8D22-4977-BAB8-DCEA0BE15C2B}"/>
    <cellStyle name="Cabe‡alho 1" xfId="528" xr:uid="{138D0041-D8F0-4FA9-83C6-6B5B309E9676}"/>
    <cellStyle name="Cabe‡alho 2" xfId="529" xr:uid="{FDA5D921-2E6A-4A6C-AEDF-7D3617443348}"/>
    <cellStyle name="CABEÇALHO" xfId="530" xr:uid="{38A65047-5A3C-4A62-A2C0-24024E20D8DC}"/>
    <cellStyle name="Cabeçalho 1" xfId="531" xr:uid="{6C4C9B9E-F7A7-48EA-A25E-4ED24ADF5DD0}"/>
    <cellStyle name="Cabeçalho 2" xfId="532" xr:uid="{5846715F-92DA-4921-8F5A-7360576EEB33}"/>
    <cellStyle name="CABEÇALHO2" xfId="533" xr:uid="{5E5E9493-4A1C-4A8F-BA20-888FAD2A045D}"/>
    <cellStyle name="cal.General" xfId="534" xr:uid="{41047590-20BC-46A5-BE03-507D279E86E3}"/>
    <cellStyle name="cal.General.or" xfId="535" xr:uid="{DC306970-1B80-44A5-B3C6-DFA64E44340F}"/>
    <cellStyle name="cal.General1" xfId="536" xr:uid="{F6702852-3BBC-4486-8188-7CD28CB9A58C}"/>
    <cellStyle name="cal.General1 2" xfId="1770" xr:uid="{AD6AA21B-DF2C-4B76-AC76-DDDBBCF7F36F}"/>
    <cellStyle name="cal.General1 2 10" xfId="10964" xr:uid="{AC251204-15B1-461F-97B8-A9E3539C53C0}"/>
    <cellStyle name="cal.General1 2 11" xfId="13275" xr:uid="{5CCDE73A-D713-4DDB-8721-BB5E47965934}"/>
    <cellStyle name="cal.General1 2 2" xfId="2270" xr:uid="{3CBC1728-4E34-4DF1-847A-7C91847FCACC}"/>
    <cellStyle name="cal.General1 2 2 10" xfId="21791" xr:uid="{49E4ED3D-98D5-40BE-AFCF-843FCFD092FF}"/>
    <cellStyle name="cal.General1 2 2 2" xfId="5814" xr:uid="{21CFC86D-F95A-4F8F-B88B-4A22D4E603E3}"/>
    <cellStyle name="cal.General1 2 2 2 2" xfId="16421" xr:uid="{D0C7A86C-6175-4E13-8E0D-D475A0B67191}"/>
    <cellStyle name="cal.General1 2 2 2 3" xfId="31702" xr:uid="{E557C8E4-372C-49F4-8C68-9CD18068325B}"/>
    <cellStyle name="cal.General1 2 2 2 4" xfId="38630" xr:uid="{2BE820B4-EE3B-4E57-B287-5F2596F42602}"/>
    <cellStyle name="cal.General1 2 2 3" xfId="6846" xr:uid="{0D22553D-9427-4454-A269-08BB27E12AC8}"/>
    <cellStyle name="cal.General1 2 2 3 2" xfId="17443" xr:uid="{C67E8CB5-1D31-4580-B87B-AD59D0E8FE8B}"/>
    <cellStyle name="cal.General1 2 2 3 3" xfId="32715" xr:uid="{14686FC6-2CFA-4557-8547-82B6A2396EF4}"/>
    <cellStyle name="cal.General1 2 2 3 4" xfId="39402" xr:uid="{A4D9C3D3-F08F-45E8-B51C-A2DD6CA9228C}"/>
    <cellStyle name="cal.General1 2 2 4" xfId="7695" xr:uid="{6DD4FC70-87E7-4671-B059-2D6C19FAA976}"/>
    <cellStyle name="cal.General1 2 2 4 2" xfId="18290" xr:uid="{6DE0339E-DF23-4A21-B49D-1A29F649C357}"/>
    <cellStyle name="cal.General1 2 2 4 3" xfId="33517" xr:uid="{9AB4CAB5-6527-4CBC-BEDA-7C91CC279E04}"/>
    <cellStyle name="cal.General1 2 2 4 4" xfId="40025" xr:uid="{7A434400-FF59-421F-8408-0B2E215B0E15}"/>
    <cellStyle name="cal.General1 2 2 5" xfId="9352" xr:uid="{00E14D5D-F236-4E0E-8415-0043D7499280}"/>
    <cellStyle name="cal.General1 2 2 5 2" xfId="19945" xr:uid="{D9E96F4F-C5CC-42B0-BB14-21AA156604DD}"/>
    <cellStyle name="cal.General1 2 2 5 3" xfId="35118" xr:uid="{39330715-17FD-446F-B09C-8E33B8E15976}"/>
    <cellStyle name="cal.General1 2 2 5 4" xfId="41157" xr:uid="{95002F2C-0195-4D07-A5B5-70393B5EFCA6}"/>
    <cellStyle name="cal.General1 2 2 6" xfId="9701" xr:uid="{B4C8F1ED-8F44-47BA-AE81-FD599E947DAE}"/>
    <cellStyle name="cal.General1 2 2 6 2" xfId="20291" xr:uid="{DD913116-86DA-40ED-9857-A461C252CB64}"/>
    <cellStyle name="cal.General1 2 2 6 3" xfId="35454" xr:uid="{39490E33-3FF7-4297-8AE9-4969509633E3}"/>
    <cellStyle name="cal.General1 2 2 6 4" xfId="41449" xr:uid="{F3F4CD57-C656-43C9-8C28-5559F097E0D5}"/>
    <cellStyle name="cal.General1 2 2 7" xfId="10793" xr:uid="{EAA140C1-9F1C-47CA-BC78-5AE12D9866C4}"/>
    <cellStyle name="cal.General1 2 2 7 2" xfId="21383" xr:uid="{E03FE5CE-B23E-4458-B22B-690E38F2B3C7}"/>
    <cellStyle name="cal.General1 2 2 7 3" xfId="36505" xr:uid="{CCA8684C-6FBE-4485-8BF6-612DB1BD38AC}"/>
    <cellStyle name="cal.General1 2 2 7 4" xfId="42229" xr:uid="{26D7C335-E8F1-4E52-BD6C-2D1DF9A38458}"/>
    <cellStyle name="cal.General1 2 2 8" xfId="12909" xr:uid="{2E528DB9-C0EB-403B-B25E-2DAA3C4174F9}"/>
    <cellStyle name="cal.General1 2 2 9" xfId="28676" xr:uid="{7177EA1D-3F16-45A7-B036-C2862BB94E49}"/>
    <cellStyle name="cal.General1 2 3" xfId="5280" xr:uid="{65CA1E7E-0B50-4B6E-B718-C7C7917FC428}"/>
    <cellStyle name="cal.General1 2 3 2" xfId="15894" xr:uid="{F7F4C73E-2A8A-4A19-8714-4E6700CD6F47}"/>
    <cellStyle name="cal.General1 2 3 3" xfId="31192" xr:uid="{BC276BC0-6F0E-4CF7-B514-B45D9266166E}"/>
    <cellStyle name="cal.General1 2 3 4" xfId="38277" xr:uid="{3C976D29-59BA-4585-B6F8-DAB9B0BA02AB}"/>
    <cellStyle name="cal.General1 2 4" xfId="6481" xr:uid="{37D6E791-8691-4300-84D8-B734FBF46DEC}"/>
    <cellStyle name="cal.General1 2 4 2" xfId="17082" xr:uid="{7DFF6840-96C2-4002-96C0-488712800BE0}"/>
    <cellStyle name="cal.General1 2 4 3" xfId="32360" xr:uid="{04A7D00E-6E5D-45D6-9E09-EEAB6CAB4B3E}"/>
    <cellStyle name="cal.General1 2 4 4" xfId="39111" xr:uid="{94B31A72-2C26-4011-AE6A-CB531907249C}"/>
    <cellStyle name="cal.General1 2 5" xfId="3075" xr:uid="{2057DA74-2B5B-4BED-AC33-A027B0E89B14}"/>
    <cellStyle name="cal.General1 2 5 2" xfId="13711" xr:uid="{DB8CC5C5-93E7-4DF3-A344-8495BC36A08A}"/>
    <cellStyle name="cal.General1 2 5 3" xfId="23858" xr:uid="{C32B0247-B253-4B9E-9D7D-28AB8188B645}"/>
    <cellStyle name="cal.General1 2 5 4" xfId="36857" xr:uid="{644A0BCB-3C2F-4C21-8081-7A0B80551649}"/>
    <cellStyle name="cal.General1 2 6" xfId="2971" xr:uid="{955210E7-0530-49BB-9803-76053DFB66F8}"/>
    <cellStyle name="cal.General1 2 6 2" xfId="13607" xr:uid="{23930961-4EE4-4F0E-9339-5A7D2F489671}"/>
    <cellStyle name="cal.General1 2 6 3" xfId="28547" xr:uid="{C5A9F028-43C0-49BE-A33F-0662FFD2AE4B}"/>
    <cellStyle name="cal.General1 2 6 4" xfId="36780" xr:uid="{E113C76C-707F-4811-866E-80D03E0766F1}"/>
    <cellStyle name="cal.General1 2 7" xfId="4874" xr:uid="{A806C52A-49CD-4E96-B2A6-18225D01A25E}"/>
    <cellStyle name="cal.General1 2 7 2" xfId="15492" xr:uid="{4E8EF22F-EDE9-4596-92CD-D9AE164DCF67}"/>
    <cellStyle name="cal.General1 2 7 3" xfId="30812" xr:uid="{E0BF5228-3AE9-4B75-BA72-D79F6B379B59}"/>
    <cellStyle name="cal.General1 2 7 4" xfId="37995" xr:uid="{B826602B-7B14-4D13-81DE-EA6B1B793115}"/>
    <cellStyle name="cal.General1 2 8" xfId="10670" xr:uid="{38C548F2-6864-41D1-ACFB-432747D51F4E}"/>
    <cellStyle name="cal.General1 2 8 2" xfId="21260" xr:uid="{88E3CA01-E337-4B9A-B532-2F642405E577}"/>
    <cellStyle name="cal.General1 2 8 3" xfId="36382" xr:uid="{BEA9124A-30C3-43C3-BE2E-3DCA9646161C}"/>
    <cellStyle name="cal.General1 2 8 4" xfId="42106" xr:uid="{34DEFCE8-B8E9-4F18-BC5F-374F4CFAD7B8}"/>
    <cellStyle name="cal.General1 2 9" xfId="12442" xr:uid="{F8FF16F4-EDAF-40E4-A6AD-A65F90E5EB4E}"/>
    <cellStyle name="cal.General1 3" xfId="1793" xr:uid="{7D9A9A33-F840-4578-85D2-6AB0C60E5D5A}"/>
    <cellStyle name="cal.General1 3 10" xfId="12425" xr:uid="{1CA6BB1A-E6DE-478A-902F-5A698A6F5AB8}"/>
    <cellStyle name="cal.General1 3 11" xfId="11022" xr:uid="{9E83B24E-37D7-4BD1-A8D8-97EF96A81DDC}"/>
    <cellStyle name="cal.General1 3 2" xfId="2293" xr:uid="{D2A2E678-5D6C-4036-9141-9447B9FAB04E}"/>
    <cellStyle name="cal.General1 3 2 10" xfId="30903" xr:uid="{49AFA26F-A573-420E-8B14-E0DCF32E6916}"/>
    <cellStyle name="cal.General1 3 2 2" xfId="5837" xr:uid="{EFF98523-DD22-4D85-AB95-54D858D71FF0}"/>
    <cellStyle name="cal.General1 3 2 2 2" xfId="16444" xr:uid="{87D58758-BE27-4ABB-92CF-8C6ACC9942FD}"/>
    <cellStyle name="cal.General1 3 2 2 3" xfId="31725" xr:uid="{F12FE80B-B3C6-4173-AD31-F2FB518C372C}"/>
    <cellStyle name="cal.General1 3 2 2 4" xfId="38652" xr:uid="{CA26A24E-9AEA-4032-BD8C-8F0A48A88C47}"/>
    <cellStyle name="cal.General1 3 2 3" xfId="6869" xr:uid="{3A7CBAE7-8414-41D2-8641-709F13A768EC}"/>
    <cellStyle name="cal.General1 3 2 3 2" xfId="17466" xr:uid="{ECEBA0A9-5044-4CB9-9740-77EE37AA2A56}"/>
    <cellStyle name="cal.General1 3 2 3 3" xfId="32738" xr:uid="{18A0919B-217A-4D5F-815F-B28B6DC7FAB0}"/>
    <cellStyle name="cal.General1 3 2 3 4" xfId="39425" xr:uid="{0D1E4272-07BA-4D42-A862-8A88126B9C35}"/>
    <cellStyle name="cal.General1 3 2 4" xfId="7718" xr:uid="{6CBE30DA-302D-4B86-A1F1-D59BD8AB0994}"/>
    <cellStyle name="cal.General1 3 2 4 2" xfId="18313" xr:uid="{C35DEC5D-D10C-4408-93DA-C2F2F4C54E88}"/>
    <cellStyle name="cal.General1 3 2 4 3" xfId="33540" xr:uid="{C3AC5D8C-E42A-4C5A-8437-E47A5254DABE}"/>
    <cellStyle name="cal.General1 3 2 4 4" xfId="40048" xr:uid="{2A7D965E-8B6D-4B1B-8C8F-9C0CB0958E1F}"/>
    <cellStyle name="cal.General1 3 2 5" xfId="9374" xr:uid="{42EF9B8C-EDCC-475E-82E9-0ACFC1C04935}"/>
    <cellStyle name="cal.General1 3 2 5 2" xfId="19967" xr:uid="{DBCCE4D7-BA11-4FD2-A0A5-CCCCCA1712B0}"/>
    <cellStyle name="cal.General1 3 2 5 3" xfId="35140" xr:uid="{986BD2B5-0FF7-4E03-B29F-2E0414F238D8}"/>
    <cellStyle name="cal.General1 3 2 5 4" xfId="41179" xr:uid="{7FBC92FF-6698-42C0-9DC8-4EDED34A0692}"/>
    <cellStyle name="cal.General1 3 2 6" xfId="9724" xr:uid="{AE3F8660-BEAE-44CA-8084-BD8BF3F3E592}"/>
    <cellStyle name="cal.General1 3 2 6 2" xfId="20314" xr:uid="{D90BA6B8-A8B3-45FB-A8DC-9BCC18068072}"/>
    <cellStyle name="cal.General1 3 2 6 3" xfId="35477" xr:uid="{26DE4400-BEA5-48CF-99EE-A6808B7D87D5}"/>
    <cellStyle name="cal.General1 3 2 6 4" xfId="41472" xr:uid="{263935CE-5009-40B3-A311-B7D890FD10E9}"/>
    <cellStyle name="cal.General1 3 2 7" xfId="10814" xr:uid="{23F451CC-3AB0-45EA-8C06-941CBE4D048E}"/>
    <cellStyle name="cal.General1 3 2 7 2" xfId="21404" xr:uid="{4DB36FF4-B097-4094-A491-DBB27174AB19}"/>
    <cellStyle name="cal.General1 3 2 7 3" xfId="36526" xr:uid="{8EAFF5A2-8D73-4EED-A978-1CEBF429A07E}"/>
    <cellStyle name="cal.General1 3 2 7 4" xfId="42250" xr:uid="{A4B79DFB-AC52-4900-834D-ED75C163856B}"/>
    <cellStyle name="cal.General1 3 2 8" xfId="12932" xr:uid="{043745E5-ADA4-4513-8A81-16B2C0AB704F}"/>
    <cellStyle name="cal.General1 3 2 9" xfId="11411" xr:uid="{9D9B36B2-60D8-4620-8939-149DA32FEF2F}"/>
    <cellStyle name="cal.General1 3 3" xfId="5464" xr:uid="{C4BE0E7D-E629-4EFB-827B-E30DADC23009}"/>
    <cellStyle name="cal.General1 3 3 2" xfId="16072" xr:uid="{85EDDBCC-7C88-489C-B308-4E405DDF4288}"/>
    <cellStyle name="cal.General1 3 3 3" xfId="31360" xr:uid="{750F8BEC-C498-4AC4-BA16-3C172DBA2946}"/>
    <cellStyle name="cal.General1 3 3 4" xfId="38389" xr:uid="{9337A223-BD38-4F56-9ED1-529C2C65EB71}"/>
    <cellStyle name="cal.General1 3 4" xfId="6503" xr:uid="{CB3FF2B5-4106-4401-B89E-FE15944617B3}"/>
    <cellStyle name="cal.General1 3 4 2" xfId="17104" xr:uid="{7073D327-FC82-43BF-BD79-D9492AB5619B}"/>
    <cellStyle name="cal.General1 3 4 3" xfId="32382" xr:uid="{784A243F-A3F6-453E-BA3B-157086C98EF5}"/>
    <cellStyle name="cal.General1 3 4 4" xfId="39133" xr:uid="{AF2ED6DF-73F9-40DC-B1EE-414984E79933}"/>
    <cellStyle name="cal.General1 3 5" xfId="7230" xr:uid="{DC561941-9026-4193-990C-A470F879F846}"/>
    <cellStyle name="cal.General1 3 5 2" xfId="17825" xr:uid="{ABB4CF0B-D1C2-47F0-896C-5DFC7D9C0E4E}"/>
    <cellStyle name="cal.General1 3 5 3" xfId="33095" xr:uid="{EF1FBEF8-0842-465E-8E50-785175E174A3}"/>
    <cellStyle name="cal.General1 3 5 4" xfId="39691" xr:uid="{1E49314E-077E-46AC-9532-382CB0598FCA}"/>
    <cellStyle name="cal.General1 3 6" xfId="2800" xr:uid="{93DAF1CC-F6BB-4447-B1AE-AE7D2AB894DA}"/>
    <cellStyle name="cal.General1 3 6 2" xfId="13437" xr:uid="{1DA6593E-AE56-475A-A6BC-2EE0670E87EC}"/>
    <cellStyle name="cal.General1 3 6 3" xfId="25815" xr:uid="{3A0BCC33-2FE1-4A7C-8D15-F128963208B8}"/>
    <cellStyle name="cal.General1 3 6 4" xfId="36654" xr:uid="{8B1E48DF-7A9F-4C5B-8889-D95AE359AE00}"/>
    <cellStyle name="cal.General1 3 7" xfId="3002" xr:uid="{0C28C4D1-AFA9-492C-9367-4FF56B3CF518}"/>
    <cellStyle name="cal.General1 3 7 2" xfId="13638" xr:uid="{09CEA356-2738-46BA-A8D5-D1EDBB45A4DB}"/>
    <cellStyle name="cal.General1 3 7 3" xfId="25925" xr:uid="{E0D1D072-0D06-4633-95C1-9811ACB84B3C}"/>
    <cellStyle name="cal.General1 3 7 4" xfId="36803" xr:uid="{60EEFFBC-CCFD-430E-B109-368FB8738BE3}"/>
    <cellStyle name="cal.General1 3 8" xfId="10688" xr:uid="{42488CA2-D176-43E2-8239-3D87E7FF52AB}"/>
    <cellStyle name="cal.General1 3 8 2" xfId="21278" xr:uid="{31D46BA6-3360-4E1F-95C9-A068005C1ADE}"/>
    <cellStyle name="cal.General1 3 8 3" xfId="36400" xr:uid="{C50D9267-9FC4-4BCA-B3AB-AA8331EE0B53}"/>
    <cellStyle name="cal.General1 3 8 4" xfId="42124" xr:uid="{9794F0A1-A388-4A9E-92A7-ABC22601E74B}"/>
    <cellStyle name="cal.General1 3 9" xfId="12463" xr:uid="{37EDCA34-897D-49ED-B5FD-BB6F9A2CEB76}"/>
    <cellStyle name="cal.General1 4" xfId="1778" xr:uid="{6FAA0DAB-1DB8-4BB3-8926-51C63B777776}"/>
    <cellStyle name="cal.General1 4 10" xfId="11028" xr:uid="{A4C1584B-F8DA-48D2-A733-7AAE37070EB7}"/>
    <cellStyle name="cal.General1 4 11" xfId="12591" xr:uid="{4800CE20-6C62-44E3-A3A9-195C732933F4}"/>
    <cellStyle name="cal.General1 4 2" xfId="2276" xr:uid="{0041363D-8B91-44D0-B9C8-205A69A7003F}"/>
    <cellStyle name="cal.General1 4 2 10" xfId="30467" xr:uid="{9C44C347-D99E-4B4B-8EA3-80483686EAA0}"/>
    <cellStyle name="cal.General1 4 2 2" xfId="5820" xr:uid="{30D970B2-3549-4008-A99A-16DB761E3CC5}"/>
    <cellStyle name="cal.General1 4 2 2 2" xfId="16427" xr:uid="{DA2AF8FB-5A1C-46F3-91F5-14E686BEEACB}"/>
    <cellStyle name="cal.General1 4 2 2 3" xfId="31708" xr:uid="{72148DE7-672A-4D30-B3E6-215C500D9C1B}"/>
    <cellStyle name="cal.General1 4 2 2 4" xfId="38636" xr:uid="{5D37BDA2-17CC-423B-A4F9-900B3B966CA9}"/>
    <cellStyle name="cal.General1 4 2 3" xfId="6852" xr:uid="{527B2032-28AE-4D13-9430-DBE88A4E8DD2}"/>
    <cellStyle name="cal.General1 4 2 3 2" xfId="17449" xr:uid="{B63D94DE-A3DB-42B2-A5E0-69398DE4D082}"/>
    <cellStyle name="cal.General1 4 2 3 3" xfId="32721" xr:uid="{B515A069-AA8C-44D3-A7D9-386F9DB6601C}"/>
    <cellStyle name="cal.General1 4 2 3 4" xfId="39408" xr:uid="{47BA3A67-F70E-4EAA-9BBC-A53BE1BF28CC}"/>
    <cellStyle name="cal.General1 4 2 4" xfId="7701" xr:uid="{A59C9A1E-8200-4119-88CA-0E04DA481BB8}"/>
    <cellStyle name="cal.General1 4 2 4 2" xfId="18296" xr:uid="{F2495313-FEC6-46A9-A671-5DB5F4BE76F9}"/>
    <cellStyle name="cal.General1 4 2 4 3" xfId="33523" xr:uid="{0F859012-80BE-407A-8F52-B2346154E484}"/>
    <cellStyle name="cal.General1 4 2 4 4" xfId="40031" xr:uid="{83A0E95E-2A9F-49B0-AAFD-76365BDE17F5}"/>
    <cellStyle name="cal.General1 4 2 5" xfId="9358" xr:uid="{A33C9DB4-DBF7-4A33-93FC-9D3EEEA2476A}"/>
    <cellStyle name="cal.General1 4 2 5 2" xfId="19951" xr:uid="{08ED45BA-69B2-4330-9A03-FC29237C3383}"/>
    <cellStyle name="cal.General1 4 2 5 3" xfId="35124" xr:uid="{394CB64E-5342-4B69-87D3-376E076F92E0}"/>
    <cellStyle name="cal.General1 4 2 5 4" xfId="41163" xr:uid="{DA6D29D8-CBFA-4642-9E1F-FD6294844865}"/>
    <cellStyle name="cal.General1 4 2 6" xfId="9707" xr:uid="{340218C6-34ED-474D-9B78-258855970D2C}"/>
    <cellStyle name="cal.General1 4 2 6 2" xfId="20297" xr:uid="{1497FFD4-2E36-47AC-BDC0-C0702C956331}"/>
    <cellStyle name="cal.General1 4 2 6 3" xfId="35460" xr:uid="{9D999707-8C26-41F6-9D39-5C2C664DF82D}"/>
    <cellStyle name="cal.General1 4 2 6 4" xfId="41455" xr:uid="{054473FD-B2C4-48A7-81B5-762A22455251}"/>
    <cellStyle name="cal.General1 4 2 7" xfId="10799" xr:uid="{A727F613-D188-402D-8091-0F098481F7B6}"/>
    <cellStyle name="cal.General1 4 2 7 2" xfId="21389" xr:uid="{3754247F-EF48-4FF1-BF8A-6B7129BC9800}"/>
    <cellStyle name="cal.General1 4 2 7 3" xfId="36511" xr:uid="{3E10493F-87A8-4D7E-B640-C3C32FF494D9}"/>
    <cellStyle name="cal.General1 4 2 7 4" xfId="42235" xr:uid="{21FA106E-859E-4688-BE74-3251404CD09E}"/>
    <cellStyle name="cal.General1 4 2 8" xfId="12915" xr:uid="{9BBD1131-32E1-4D12-A535-9833D3ECFD75}"/>
    <cellStyle name="cal.General1 4 2 9" xfId="29941" xr:uid="{7A3685A6-8BAF-4023-95D2-5698183A629E}"/>
    <cellStyle name="cal.General1 4 3" xfId="2660" xr:uid="{905947DF-D500-4A1A-84ED-7B7D53972517}"/>
    <cellStyle name="cal.General1 4 3 2" xfId="13299" xr:uid="{B07A6426-7105-407B-B3FD-E4C4D99CF540}"/>
    <cellStyle name="cal.General1 4 3 3" xfId="12624" xr:uid="{939EBF3D-250F-41F6-ADE4-CDDF6B8F79EE}"/>
    <cellStyle name="cal.General1 4 3 4" xfId="11458" xr:uid="{CCB8F4BF-998A-4AB1-A8D6-3AC7A5657EAA}"/>
    <cellStyle name="cal.General1 4 4" xfId="6489" xr:uid="{7C6CD6B5-4E64-4306-9651-3574DAC66B03}"/>
    <cellStyle name="cal.General1 4 4 2" xfId="17090" xr:uid="{0A6858F2-E077-4EB6-BF61-FFCF490F8FE5}"/>
    <cellStyle name="cal.General1 4 4 3" xfId="32368" xr:uid="{61A619A3-1D68-457A-BF34-7201A75798EA}"/>
    <cellStyle name="cal.General1 4 4 4" xfId="39119" xr:uid="{FD7FDB1D-EE01-4520-85B0-89CCAE143762}"/>
    <cellStyle name="cal.General1 4 5" xfId="7216" xr:uid="{659F1A11-08A4-4481-8EB8-C5FC0704E6AB}"/>
    <cellStyle name="cal.General1 4 5 2" xfId="17811" xr:uid="{AFB42384-B624-4864-8B30-781DF78AF129}"/>
    <cellStyle name="cal.General1 4 5 3" xfId="33081" xr:uid="{1878AB3E-29AA-4A4F-8029-1DFF67EF4AB2}"/>
    <cellStyle name="cal.General1 4 5 4" xfId="39677" xr:uid="{E413A441-85D9-480D-9303-68F9816CB76E}"/>
    <cellStyle name="cal.General1 4 6" xfId="6483" xr:uid="{4BE0A3D8-0773-454E-B863-A6B7276CE86B}"/>
    <cellStyle name="cal.General1 4 6 2" xfId="17084" xr:uid="{503A0696-73FE-4087-95D1-D66DCF4C7A4B}"/>
    <cellStyle name="cal.General1 4 6 3" xfId="32362" xr:uid="{98223CC8-C8E0-47F7-BFE2-700491618E40}"/>
    <cellStyle name="cal.General1 4 6 4" xfId="39113" xr:uid="{351BB456-9E85-402F-B3D2-95973AC7A74D}"/>
    <cellStyle name="cal.General1 4 7" xfId="6595" xr:uid="{E0F5DBD7-4B09-49B4-B085-1A21F853DC44}"/>
    <cellStyle name="cal.General1 4 7 2" xfId="17195" xr:uid="{1A7A0E62-4726-4241-A02C-74151892C89D}"/>
    <cellStyle name="cal.General1 4 7 3" xfId="32469" xr:uid="{B6874D9D-3383-416D-9E43-4584D74D3814}"/>
    <cellStyle name="cal.General1 4 7 4" xfId="39211" xr:uid="{7EFA0C46-09C6-4F93-A6A6-FF8CE413BBCC}"/>
    <cellStyle name="cal.General1 4 8" xfId="10676" xr:uid="{3F260641-F76C-4A0E-965F-71C7060E5861}"/>
    <cellStyle name="cal.General1 4 8 2" xfId="21266" xr:uid="{5437B852-A23D-4054-A955-4DC5707F71B0}"/>
    <cellStyle name="cal.General1 4 8 3" xfId="36388" xr:uid="{5DA6C547-F9D1-42F0-98AD-8350D9DC7501}"/>
    <cellStyle name="cal.General1 4 8 4" xfId="42112" xr:uid="{309356D7-20BF-4C2D-994A-95D59F83D839}"/>
    <cellStyle name="cal.General1 4 9" xfId="12449" xr:uid="{87F86632-E5D1-4848-B12F-E4357D01DCA5}"/>
    <cellStyle name="cal.General1 5" xfId="1518" xr:uid="{465149E9-F532-4A24-9BB4-B2A7AEEB61A4}"/>
    <cellStyle name="cal.General1 5 10" xfId="25890" xr:uid="{7C9F5CB5-836E-499B-8EA4-275CD47E0A00}"/>
    <cellStyle name="cal.General1 5 11" xfId="12032" xr:uid="{CD5870DF-FD71-488D-AFCC-420BE928D6AE}"/>
    <cellStyle name="cal.General1 5 2" xfId="2150" xr:uid="{D07A8F98-B6D1-42AD-AB11-4D6B63C28691}"/>
    <cellStyle name="cal.General1 5 2 10" xfId="33264" xr:uid="{BCFF8022-6006-47BD-9779-46B68A472791}"/>
    <cellStyle name="cal.General1 5 2 2" xfId="5694" xr:uid="{3399184E-C140-4C87-9D31-6E1564D758DC}"/>
    <cellStyle name="cal.General1 5 2 2 2" xfId="16302" xr:uid="{25E7CD84-0F5F-4364-A8A6-FF3D435A16ED}"/>
    <cellStyle name="cal.General1 5 2 2 3" xfId="31585" xr:uid="{290E4512-FD71-402B-9432-A81DA23766B0}"/>
    <cellStyle name="cal.General1 5 2 2 4" xfId="38536" xr:uid="{6899CAA8-BB4F-4A6A-B5DF-6ABE0057D0A7}"/>
    <cellStyle name="cal.General1 5 2 3" xfId="6726" xr:uid="{701D3176-D069-4DF3-ADF1-B9F02CCC4F98}"/>
    <cellStyle name="cal.General1 5 2 3 2" xfId="17325" xr:uid="{D664C742-FB7F-40B7-B953-205E0FFDF504}"/>
    <cellStyle name="cal.General1 5 2 3 3" xfId="32597" xr:uid="{290C3B18-7E8B-4DD8-876E-003E5D854D7C}"/>
    <cellStyle name="cal.General1 5 2 3 4" xfId="39307" xr:uid="{D8A6F0C1-734A-4737-A62C-19DBE00170B5}"/>
    <cellStyle name="cal.General1 5 2 4" xfId="7575" xr:uid="{D41CDBBD-261F-4C0F-B0A8-6F535F2E10A3}"/>
    <cellStyle name="cal.General1 5 2 4 2" xfId="18170" xr:uid="{D354939B-1F01-4C04-8433-1B5CC4242127}"/>
    <cellStyle name="cal.General1 5 2 4 3" xfId="33400" xr:uid="{7AC3BD0D-4CD3-4045-B566-4FB572B1148F}"/>
    <cellStyle name="cal.General1 5 2 4 4" xfId="39931" xr:uid="{B9C1F05E-2154-47CB-80CF-9E8E455550E5}"/>
    <cellStyle name="cal.General1 5 2 5" xfId="9261" xr:uid="{D9A9C1E2-0BA2-4401-ADC1-84C0B1F28012}"/>
    <cellStyle name="cal.General1 5 2 5 2" xfId="19855" xr:uid="{0B87B43E-8ECB-4667-B01D-607B5F60CA27}"/>
    <cellStyle name="cal.General1 5 2 5 3" xfId="35030" xr:uid="{97D19105-9D5D-4612-9C15-CFEA7572588A}"/>
    <cellStyle name="cal.General1 5 2 5 4" xfId="41073" xr:uid="{66EF45AE-BC0F-43AF-8C32-741AB9B0DFF1}"/>
    <cellStyle name="cal.General1 5 2 6" xfId="8091" xr:uid="{5F8C9945-DE3C-42F0-99F5-9C59C701511F}"/>
    <cellStyle name="cal.General1 5 2 6 2" xfId="18686" xr:uid="{F19BBC58-3775-4718-9B01-DBE2184037BE}"/>
    <cellStyle name="cal.General1 5 2 6 3" xfId="33895" xr:uid="{35A36DF4-CC2E-4D1B-B134-64908BB06EA6}"/>
    <cellStyle name="cal.General1 5 2 6 4" xfId="40321" xr:uid="{6A879E2A-C98D-44A2-AC95-60E02CB692E7}"/>
    <cellStyle name="cal.General1 5 2 7" xfId="10732" xr:uid="{61A89C9C-D24E-4F0E-B2C7-738B839683CA}"/>
    <cellStyle name="cal.General1 5 2 7 2" xfId="21322" xr:uid="{A0A38941-EF5B-446B-AC38-ECF77B7767A0}"/>
    <cellStyle name="cal.General1 5 2 7 3" xfId="36444" xr:uid="{4B4561FD-20B4-40A7-8B42-38BBD9A22919}"/>
    <cellStyle name="cal.General1 5 2 7 4" xfId="42168" xr:uid="{EB64580B-13DA-417A-89E7-3F52B1E42F93}"/>
    <cellStyle name="cal.General1 5 2 8" xfId="12789" xr:uid="{6C909444-B764-4E8F-A85C-DE160017BD93}"/>
    <cellStyle name="cal.General1 5 2 9" xfId="12132" xr:uid="{F9BECDF0-9DE6-4DA2-AB0B-B18F607004DB}"/>
    <cellStyle name="cal.General1 5 3" xfId="3233" xr:uid="{DAB807A2-A644-4A7A-A36A-9D22C2F4DC12}"/>
    <cellStyle name="cal.General1 5 3 2" xfId="13867" xr:uid="{704B6DAE-B4DE-48D0-AACD-CE0AB60BD302}"/>
    <cellStyle name="cal.General1 5 3 3" xfId="22785" xr:uid="{D8854E97-33CD-414E-A610-1B034831300E}"/>
    <cellStyle name="cal.General1 5 3 4" xfId="36959" xr:uid="{FC4F33C1-B3B0-4ABC-8112-94CC83CC8180}"/>
    <cellStyle name="cal.General1 5 4" xfId="6268" xr:uid="{FA1826FA-18D9-4D31-8D55-1D54F45B0542}"/>
    <cellStyle name="cal.General1 5 4 2" xfId="16870" xr:uid="{9B6FCA7C-9C0D-4582-8D17-6E9F7E3E4D17}"/>
    <cellStyle name="cal.General1 5 4 3" xfId="32149" xr:uid="{A810A71F-B591-4496-9249-B5BC7964A44D}"/>
    <cellStyle name="cal.General1 5 4 4" xfId="38961" xr:uid="{54C69E3F-0C4B-4F7A-BC54-B38DE2B46B46}"/>
    <cellStyle name="cal.General1 5 5" xfId="5462" xr:uid="{B6F22D71-73C9-432B-BAD4-7DB6940B1D2F}"/>
    <cellStyle name="cal.General1 5 5 2" xfId="16070" xr:uid="{352AB65D-C05C-480A-A1CE-D009B86B7291}"/>
    <cellStyle name="cal.General1 5 5 3" xfId="31359" xr:uid="{728C477F-9C0E-4767-87BE-E77FB6B51821}"/>
    <cellStyle name="cal.General1 5 5 4" xfId="38387" xr:uid="{FAF4DD4B-47C1-4EAC-8654-EE403F10709E}"/>
    <cellStyle name="cal.General1 5 6" xfId="2931" xr:uid="{AAA0C446-505C-4F48-8028-7A129AFB0BD2}"/>
    <cellStyle name="cal.General1 5 6 2" xfId="13567" xr:uid="{A6C67629-B55B-499F-AAAA-9D672E093C3A}"/>
    <cellStyle name="cal.General1 5 6 3" xfId="25027" xr:uid="{4C8720EF-99E7-4EB4-9DF0-CCFF01BB84FC}"/>
    <cellStyle name="cal.General1 5 6 4" xfId="36751" xr:uid="{F6FA0B26-B55D-44F2-BD2B-792BC0757B17}"/>
    <cellStyle name="cal.General1 5 7" xfId="9136" xr:uid="{5E5FA80B-2F90-49B7-94D4-6CDCC3FFCA94}"/>
    <cellStyle name="cal.General1 5 7 2" xfId="19730" xr:uid="{58CCBA1E-804E-4CE3-BE3F-4A0080ABBF44}"/>
    <cellStyle name="cal.General1 5 7 3" xfId="34906" xr:uid="{C310F18E-125B-405E-8F04-23B614A3D9B7}"/>
    <cellStyle name="cal.General1 5 7 4" xfId="40985" xr:uid="{7356889C-194D-4629-B902-3D4D187A66B7}"/>
    <cellStyle name="cal.General1 5 8" xfId="6610" xr:uid="{E138015C-7E93-4257-A684-336C916033B3}"/>
    <cellStyle name="cal.General1 5 8 2" xfId="17209" xr:uid="{CA806C86-216B-4D0C-9C68-98BEC165BEEF}"/>
    <cellStyle name="cal.General1 5 8 3" xfId="32482" xr:uid="{9E806513-78AE-47C1-8014-2E4A14927799}"/>
    <cellStyle name="cal.General1 5 8 4" xfId="39221" xr:uid="{862ADC31-A8FB-4F3C-BDE6-364817E0BF38}"/>
    <cellStyle name="cal.General1 5 9" xfId="12206" xr:uid="{0330ADD5-FCF9-4998-8B1F-37EA0F6C3B96}"/>
    <cellStyle name="cal.General1 6" xfId="2603" xr:uid="{188FEB8B-84E5-40D7-8F97-1A7B61AD68AB}"/>
    <cellStyle name="cal.General1 6 10" xfId="11294" xr:uid="{689ECFD1-6DBE-45E0-8F34-7B11DADACFAA}"/>
    <cellStyle name="cal.General1 6 2" xfId="6147" xr:uid="{B6BDD1B5-E15E-4552-AC2E-5A344CA5D547}"/>
    <cellStyle name="cal.General1 6 2 2" xfId="16751" xr:uid="{75215970-2D86-41DF-ADAC-FCA2ECBA742E}"/>
    <cellStyle name="cal.General1 6 2 3" xfId="32031" xr:uid="{2CFEA60D-D48D-4808-9B11-1BEC28CD42CC}"/>
    <cellStyle name="cal.General1 6 2 4" xfId="38876" xr:uid="{76CC4389-D397-4340-B6BC-FBFA10766485}"/>
    <cellStyle name="cal.General1 6 3" xfId="7179" xr:uid="{6644CE39-4BE3-42F5-A7DF-ADB42AE2CF3A}"/>
    <cellStyle name="cal.General1 6 3 2" xfId="17774" xr:uid="{E682303F-EA2F-48EF-935C-1D8757ECA02C}"/>
    <cellStyle name="cal.General1 6 3 3" xfId="33044" xr:uid="{0713A26B-CA99-4BD7-B767-003BEEA39CBB}"/>
    <cellStyle name="cal.General1 6 3 4" xfId="39648" xr:uid="{5306EDE8-96EF-4932-8E36-EA7560398863}"/>
    <cellStyle name="cal.General1 6 4" xfId="8028" xr:uid="{591D777E-E8A4-48AB-94C4-147D84493EB8}"/>
    <cellStyle name="cal.General1 6 4 2" xfId="18623" xr:uid="{131FFC4F-54AE-4F7D-9829-57621797E39A}"/>
    <cellStyle name="cal.General1 6 4 3" xfId="33835" xr:uid="{72F5D98C-0285-4C30-89F5-582EE83A56F8}"/>
    <cellStyle name="cal.General1 6 4 4" xfId="40274" xr:uid="{87B2C583-F79F-4DA1-A195-0590EB4C6EC7}"/>
    <cellStyle name="cal.General1 6 5" xfId="9574" xr:uid="{F92AB0DE-1930-4468-B8E0-5FC811D0DAF4}"/>
    <cellStyle name="cal.General1 6 5 2" xfId="20164" xr:uid="{9702628D-A5EF-40A4-91A8-DD7F92E0783D}"/>
    <cellStyle name="cal.General1 6 5 3" xfId="35331" xr:uid="{A0DDB1E7-B858-4B79-BF62-0382D10DA74A}"/>
    <cellStyle name="cal.General1 6 5 4" xfId="41349" xr:uid="{F53C1170-C691-4046-AC19-4FAEB4B52664}"/>
    <cellStyle name="cal.General1 6 6" xfId="10034" xr:uid="{498EF152-59B8-4789-A1A4-0A3A2F7A43E2}"/>
    <cellStyle name="cal.General1 6 6 2" xfId="20624" xr:uid="{52A36DC7-CEE9-4C4A-B7D9-FDDA18D6DF62}"/>
    <cellStyle name="cal.General1 6 6 3" xfId="35772" xr:uid="{29CE78B8-1C97-4EED-9695-A89ADA29E116}"/>
    <cellStyle name="cal.General1 6 6 4" xfId="41706" xr:uid="{63E0B06B-A459-4BE1-911D-B5A17F04D509}"/>
    <cellStyle name="cal.General1 6 7" xfId="10917" xr:uid="{5174F007-6E6A-4104-B69C-539CC7FC5ECC}"/>
    <cellStyle name="cal.General1 6 7 2" xfId="21507" xr:uid="{089E36D9-A98C-4BCD-BB84-3A17EE77C436}"/>
    <cellStyle name="cal.General1 6 7 3" xfId="36629" xr:uid="{0A79E121-EB8C-4D15-B2C0-B6BB96B833ED}"/>
    <cellStyle name="cal.General1 6 7 4" xfId="42353" xr:uid="{710FFE63-8A2B-47D9-8CBD-61F72B2B60D8}"/>
    <cellStyle name="cal.General1 6 8" xfId="13242" xr:uid="{A7D3C9EE-0CEC-49E7-8AFA-BA4E9A66CFF5}"/>
    <cellStyle name="cal.General1 6 9" xfId="12259" xr:uid="{1742BA8E-92FF-433B-916D-5F0ADA267174}"/>
    <cellStyle name="cal.General1 7" xfId="2635" xr:uid="{800AC2BA-F76F-4D74-90E8-E68248DEA2F4}"/>
    <cellStyle name="cal.General1 7 10" xfId="12649" xr:uid="{4FA0EFDB-002E-43F5-83CF-45ADB0B0A03A}"/>
    <cellStyle name="cal.General1 7 2" xfId="6179" xr:uid="{8D850D2C-FC39-4B1D-87DE-9D9DC9FB4DA6}"/>
    <cellStyle name="cal.General1 7 2 2" xfId="16783" xr:uid="{0720A609-D444-442C-96A4-0A0048773386}"/>
    <cellStyle name="cal.General1 7 2 3" xfId="32063" xr:uid="{0C24DCDE-2996-4672-A804-E7B2662D0399}"/>
    <cellStyle name="cal.General1 7 2 4" xfId="38899" xr:uid="{16404415-AAF7-447F-88B2-52661CE6EB7E}"/>
    <cellStyle name="cal.General1 7 3" xfId="7211" xr:uid="{85ED6AED-F9A5-4B7B-85C2-61B6C1366752}"/>
    <cellStyle name="cal.General1 7 3 2" xfId="17806" xr:uid="{9F0C4D2C-4312-4FA5-BA8D-1832D3B5DCB9}"/>
    <cellStyle name="cal.General1 7 3 3" xfId="33076" xr:uid="{1E9F0482-7BD1-4DD6-A803-DF4B6D1FF7FD}"/>
    <cellStyle name="cal.General1 7 3 4" xfId="39672" xr:uid="{61128FE1-F7FF-4361-8FD0-9D6E6098196F}"/>
    <cellStyle name="cal.General1 7 4" xfId="8060" xr:uid="{30F74A72-616C-4F04-87D1-B4EC5CBCAC0F}"/>
    <cellStyle name="cal.General1 7 4 2" xfId="18655" xr:uid="{50DCBC49-2009-4EEE-B99F-F8FE8DE908BB}"/>
    <cellStyle name="cal.General1 7 4 3" xfId="33866" xr:uid="{57947B13-C618-476E-B65A-9BB88BD3BF70}"/>
    <cellStyle name="cal.General1 7 4 4" xfId="40296" xr:uid="{5DE88001-24D0-454A-B168-8B3968ECC7ED}"/>
    <cellStyle name="cal.General1 7 5" xfId="9596" xr:uid="{D0CF7075-2723-4593-9DB7-023A93C1A15F}"/>
    <cellStyle name="cal.General1 7 5 2" xfId="20186" xr:uid="{31EFA80D-4A74-4F83-8817-742D128F4C1A}"/>
    <cellStyle name="cal.General1 7 5 3" xfId="35352" xr:uid="{08EEAB01-C643-4DAA-B69E-F8D471604C93}"/>
    <cellStyle name="cal.General1 7 5 4" xfId="41368" xr:uid="{4C1A0080-A49C-42A0-AD5E-B6A513D797CC}"/>
    <cellStyle name="cal.General1 7 6" xfId="10066" xr:uid="{2DFDE09F-4C98-4462-894B-422B88BFADD6}"/>
    <cellStyle name="cal.General1 7 6 2" xfId="20656" xr:uid="{011D7D82-E42B-4F27-B1E4-9F193D34295A}"/>
    <cellStyle name="cal.General1 7 6 3" xfId="35802" xr:uid="{72D93DFF-0D34-455E-97BB-59919D8C3A27}"/>
    <cellStyle name="cal.General1 7 6 4" xfId="41729" xr:uid="{F1D22B75-52A5-47E6-AED2-87AF4756DA2D}"/>
    <cellStyle name="cal.General1 7 7" xfId="10927" xr:uid="{F2E4F687-8083-4E87-B7DB-28ADC61AACBA}"/>
    <cellStyle name="cal.General1 7 7 2" xfId="21517" xr:uid="{FBE765A9-4B44-46C9-BAD8-0A6A379517D7}"/>
    <cellStyle name="cal.General1 7 7 3" xfId="36639" xr:uid="{8B9F4D1F-7421-4E32-927B-BD070649FB55}"/>
    <cellStyle name="cal.General1 7 7 4" xfId="42363" xr:uid="{760B998A-9306-4A8E-A9BC-998B06BB6A5B}"/>
    <cellStyle name="cal.General1 7 8" xfId="13274" xr:uid="{828911C6-F4C9-4B2C-841D-335FB1866D72}"/>
    <cellStyle name="cal.General1 7 9" xfId="12114" xr:uid="{786FBCED-6BAC-4DC9-B413-B8DBBF937383}"/>
    <cellStyle name="cal.General1 8" xfId="9094" xr:uid="{43455858-D161-4A45-8253-F3FD2E5EC388}"/>
    <cellStyle name="cal.General1 8 2" xfId="19688" xr:uid="{DCD63566-84A8-40A7-A6D0-90EEA5FC6569}"/>
    <cellStyle name="cal.General1 8 3" xfId="34866" xr:uid="{69AA9727-7096-4340-B0E4-176014A1E417}"/>
    <cellStyle name="cal.General1 8 4" xfId="40947" xr:uid="{223CE5B4-0E18-42F8-936F-A7DD43A5F736}"/>
    <cellStyle name="cal.Link" xfId="537" xr:uid="{C8890AAD-D17B-4C8E-97BF-0F5D1A3873EE}"/>
    <cellStyle name="cal.Link 2" xfId="1771" xr:uid="{50C409F5-BF11-486C-AA0C-CB1CFFF35BB3}"/>
    <cellStyle name="cal.Link 3" xfId="1519" xr:uid="{C5FD0228-5340-4DD7-B3F1-98AEF3C8EE7A}"/>
    <cellStyle name="cal.Link 3 2" xfId="3818" xr:uid="{4D1B683D-3555-46FB-93F6-C08AAB35AD1C}"/>
    <cellStyle name="cal.Link 3 3" xfId="24766" xr:uid="{FCBA92C4-2052-4ADB-9022-741B95B13C6C}"/>
    <cellStyle name="cal.Link 4" xfId="11375" xr:uid="{D33918FA-8110-4363-B592-8B8B054D449C}"/>
    <cellStyle name="cal.Link 5" xfId="12594" xr:uid="{159953EA-702F-4137-A684-0AF30F1EEDF3}"/>
    <cellStyle name="cal.Link 6" xfId="11525" xr:uid="{BFE20940-7E80-4418-8764-A8561DD1835B}"/>
    <cellStyle name="cal.Link7" xfId="538" xr:uid="{6838126B-3706-4E00-A1B7-21BC0036889C}"/>
    <cellStyle name="cal.Link7 2" xfId="1772" xr:uid="{70425158-9771-4C76-BF68-049FD0105ED8}"/>
    <cellStyle name="cal.Link7 2 2" xfId="12443" xr:uid="{0A479049-BFC5-4D7F-BE8D-588C0556F678}"/>
    <cellStyle name="cal.Link7 2 3" xfId="11152" xr:uid="{D82D98A6-6F38-4BA2-AC92-AC96AD971654}"/>
    <cellStyle name="cal.Link7 2 4" xfId="12703" xr:uid="{314B2445-37DE-443F-957C-449B9CF5D117}"/>
    <cellStyle name="cal.Link7 3" xfId="1520" xr:uid="{CF2217B0-EC21-4055-94BA-D4C20EF7182E}"/>
    <cellStyle name="cal.Link7 3 2" xfId="12207" xr:uid="{90B6A109-01C3-4BCD-B6D5-C9948EA0149A}"/>
    <cellStyle name="cal.Link7 3 3" xfId="11315" xr:uid="{FF0A7DCE-5767-409D-8E54-CF1A9EA83573}"/>
    <cellStyle name="cal.Link7 3 4" xfId="30077" xr:uid="{52668A30-924C-453A-A953-73DBCF7D57C1}"/>
    <cellStyle name="cal.Link7 4" xfId="11376" xr:uid="{9702C712-0009-416B-A8D6-1814A5E20745}"/>
    <cellStyle name="cal.Link7 5" xfId="12089" xr:uid="{57017F85-D641-490C-8CDD-9C3333E2A7CE}"/>
    <cellStyle name="cal.Link7 6" xfId="11302" xr:uid="{36A1C8A6-8DDB-4B5C-AE17-52239C254128}"/>
    <cellStyle name="Calc [0]" xfId="539" xr:uid="{C0DA4F52-19B4-41B1-A577-1C1E26E3B802}"/>
    <cellStyle name="Calc Cells" xfId="540" xr:uid="{4DB3DA32-DA7D-4DF9-A1D1-D477F612AB64}"/>
    <cellStyle name="Calc Currency (0)" xfId="541" xr:uid="{37B13660-85CF-4DE5-AB6E-076A981A64E1}"/>
    <cellStyle name="Calc Currency (2)" xfId="542" xr:uid="{3F53915E-2AAA-452A-B5C6-7E4F923D6A36}"/>
    <cellStyle name="Calc Percent (0)" xfId="543" xr:uid="{3B8118CC-2ACA-4900-8911-748B922F6D36}"/>
    <cellStyle name="Calc Percent (1)" xfId="544" xr:uid="{9755CDEB-26E5-423A-9AEB-82090B708B36}"/>
    <cellStyle name="Calc Percent (2)" xfId="1260" xr:uid="{768F4C23-704D-4A4D-9AA5-2F5F0664DFCC}"/>
    <cellStyle name="Calc Units (0)" xfId="1261" xr:uid="{A89FBC96-F77A-46E7-BE95-7DED62657F26}"/>
    <cellStyle name="Calc Units (1)" xfId="1262" xr:uid="{DB536479-2BFB-4DBE-925D-2766BCDB685E}"/>
    <cellStyle name="Calc Units (2)" xfId="1263" xr:uid="{F557B90A-3193-4B01-9763-60050A9271C7}"/>
    <cellStyle name="Calcs" xfId="545" xr:uid="{E85CE5E9-63E1-41FC-B332-7CC9E2A774DC}"/>
    <cellStyle name="Calcs 2" xfId="1773" xr:uid="{DE5CE87F-F136-4080-A79A-1DB06CF2993C}"/>
    <cellStyle name="Calcs 2 10" xfId="13882" xr:uid="{339219B2-12E7-48A9-9E38-1CA88B5B9D86}"/>
    <cellStyle name="Calcs 2 11" xfId="12033" xr:uid="{44FDB0ED-BA94-4A81-9B02-10938B8E0E18}"/>
    <cellStyle name="Calcs 2 2" xfId="2271" xr:uid="{AE197A72-E4F3-4906-AE5A-E82B7D6A7125}"/>
    <cellStyle name="Calcs 2 2 10" xfId="31248" xr:uid="{DC5CA8D7-089C-44C3-86B1-EE65660FE553}"/>
    <cellStyle name="Calcs 2 2 2" xfId="5815" xr:uid="{EB17F977-4825-445E-9EF8-42DEBD423D9C}"/>
    <cellStyle name="Calcs 2 2 2 2" xfId="16422" xr:uid="{4949536D-64BA-4ADE-9493-65494AB4A75F}"/>
    <cellStyle name="Calcs 2 2 2 3" xfId="31703" xr:uid="{D414FFAB-0935-45A4-8E88-DF5ECD32D1AA}"/>
    <cellStyle name="Calcs 2 2 2 4" xfId="38631" xr:uid="{AB59D616-7BAD-44DE-9EE1-C3FF6BAC6EAA}"/>
    <cellStyle name="Calcs 2 2 3" xfId="6847" xr:uid="{0932F309-4058-455F-B5F4-A4CCD198DF7D}"/>
    <cellStyle name="Calcs 2 2 3 2" xfId="17444" xr:uid="{1090CF50-F9B4-455D-9E33-78C818F97A92}"/>
    <cellStyle name="Calcs 2 2 3 3" xfId="32716" xr:uid="{DFAC8C69-DEFE-46D5-B796-C4077E33D813}"/>
    <cellStyle name="Calcs 2 2 3 4" xfId="39403" xr:uid="{BFB28C7C-30DB-4B55-903B-41DDC43EFC8E}"/>
    <cellStyle name="Calcs 2 2 4" xfId="7696" xr:uid="{56A0167F-5169-43EB-9762-3791E4E954A9}"/>
    <cellStyle name="Calcs 2 2 4 2" xfId="18291" xr:uid="{39B856B8-2C44-43DD-AE94-D9294D1C6F53}"/>
    <cellStyle name="Calcs 2 2 4 3" xfId="33518" xr:uid="{D8CC1FD4-5B4D-4420-BD16-6E890C476052}"/>
    <cellStyle name="Calcs 2 2 4 4" xfId="40026" xr:uid="{4E63880F-CACE-4D24-A89D-3CB4377EDE56}"/>
    <cellStyle name="Calcs 2 2 5" xfId="9353" xr:uid="{C4F7474C-E6CB-407F-BC2E-ED4711D674CD}"/>
    <cellStyle name="Calcs 2 2 5 2" xfId="19946" xr:uid="{4B6C9B5A-2977-43E6-BB8F-98005FD43D25}"/>
    <cellStyle name="Calcs 2 2 5 3" xfId="35119" xr:uid="{758548B3-8808-4558-BEB7-D862B9A8A58D}"/>
    <cellStyle name="Calcs 2 2 5 4" xfId="41158" xr:uid="{B0E850B8-7C5F-4558-930F-CB8A20AD93C0}"/>
    <cellStyle name="Calcs 2 2 6" xfId="9702" xr:uid="{E1E06506-5CF3-490A-B8B3-9298A64DF19C}"/>
    <cellStyle name="Calcs 2 2 6 2" xfId="20292" xr:uid="{C7AA622E-9AE7-480E-9C40-A004E7161756}"/>
    <cellStyle name="Calcs 2 2 6 3" xfId="35455" xr:uid="{1C1169D0-38C2-4947-B284-1D499787A93A}"/>
    <cellStyle name="Calcs 2 2 6 4" xfId="41450" xr:uid="{07A64384-0D8F-4370-8D74-441C1D616520}"/>
    <cellStyle name="Calcs 2 2 7" xfId="10794" xr:uid="{9442440E-B628-4BF7-A4B0-49559C80BFD4}"/>
    <cellStyle name="Calcs 2 2 7 2" xfId="21384" xr:uid="{473F5F45-8CBF-488D-B1C6-35C13A576451}"/>
    <cellStyle name="Calcs 2 2 7 3" xfId="36506" xr:uid="{A2A9AA53-B2E0-4E31-8646-91943900F7BA}"/>
    <cellStyle name="Calcs 2 2 7 4" xfId="42230" xr:uid="{875503E8-26DD-46D7-8D54-CFBE166F4D3D}"/>
    <cellStyle name="Calcs 2 2 8" xfId="12910" xr:uid="{84677FDA-C32B-486E-BC4A-348D93E7D7DD}"/>
    <cellStyle name="Calcs 2 2 9" xfId="27048" xr:uid="{CEC9D349-568A-435C-91C7-A0FFD544FF65}"/>
    <cellStyle name="Calcs 2 3" xfId="5227" xr:uid="{DA33D13C-FAC8-43DF-99D7-B6E5111D923F}"/>
    <cellStyle name="Calcs 2 3 2" xfId="15842" xr:uid="{D2F9AAD2-FC92-4170-BBB4-0EEC76B22E0F}"/>
    <cellStyle name="Calcs 2 3 3" xfId="31139" xr:uid="{794854FF-11B6-47B5-AEE1-535C7EC547B6}"/>
    <cellStyle name="Calcs 2 3 4" xfId="38242" xr:uid="{2DEE11CA-5DD7-4CC0-8615-5C3871B8F942}"/>
    <cellStyle name="Calcs 2 4" xfId="6484" xr:uid="{99041262-0EE8-4EF1-B3C7-EF3AED6F61C8}"/>
    <cellStyle name="Calcs 2 4 2" xfId="17085" xr:uid="{3C7DB47C-19F5-47BC-9E5A-553AB9403F82}"/>
    <cellStyle name="Calcs 2 4 3" xfId="32363" xr:uid="{0A4765AA-F789-458E-8F10-767437AB7589}"/>
    <cellStyle name="Calcs 2 4 4" xfId="39114" xr:uid="{1AF93B2F-EAAE-496A-9AFD-7D46E265DEA8}"/>
    <cellStyle name="Calcs 2 5" xfId="2866" xr:uid="{CF1C2CED-AD03-4D92-BD56-C66FE1BC9EDE}"/>
    <cellStyle name="Calcs 2 5 2" xfId="13503" xr:uid="{E3091759-494C-446D-93F8-E1EBA34430FC}"/>
    <cellStyle name="Calcs 2 5 3" xfId="21847" xr:uid="{4AE37B0C-E38D-4E1F-9FED-0AD7F8D6BFFA}"/>
    <cellStyle name="Calcs 2 5 4" xfId="36702" xr:uid="{216B873A-03DB-46EB-83B3-66D7479122A2}"/>
    <cellStyle name="Calcs 2 6" xfId="5194" xr:uid="{A4CB8973-4A46-4E65-9D99-B1A36B4F6487}"/>
    <cellStyle name="Calcs 2 6 2" xfId="15809" xr:uid="{FBB7D576-F3D3-426F-8729-C85E9A9F0A38}"/>
    <cellStyle name="Calcs 2 6 3" xfId="31106" xr:uid="{1BA4F308-378A-4E50-B4AA-CFF00CFEDE3F}"/>
    <cellStyle name="Calcs 2 6 4" xfId="38217" xr:uid="{0AFDA1B2-4948-4A75-97CF-4FCBB2879444}"/>
    <cellStyle name="Calcs 2 7" xfId="3974" xr:uid="{7B3693BD-E607-441F-937F-3C2DCCA04AFA}"/>
    <cellStyle name="Calcs 2 7 2" xfId="14600" xr:uid="{FEC3FFA0-A8C8-4A35-BC28-050494148E35}"/>
    <cellStyle name="Calcs 2 7 3" xfId="27011" xr:uid="{A9F30319-72B4-4195-AF00-6602D2E9D168}"/>
    <cellStyle name="Calcs 2 7 4" xfId="37443" xr:uid="{E7439B99-6758-4099-8862-D6343A0C5287}"/>
    <cellStyle name="Calcs 2 8" xfId="10671" xr:uid="{5E78CA76-E688-4034-B4C0-17068FB84670}"/>
    <cellStyle name="Calcs 2 8 2" xfId="21261" xr:uid="{DB8CAA24-B7B5-4AE7-9DD6-5F6096A5D18E}"/>
    <cellStyle name="Calcs 2 8 3" xfId="36383" xr:uid="{A4FDFD8A-135D-4AFD-AB29-685B7BF06BDD}"/>
    <cellStyle name="Calcs 2 8 4" xfId="42107" xr:uid="{3DCF1D52-1CBD-4F72-A199-E1D07CC2AA2E}"/>
    <cellStyle name="Calcs 2 9" xfId="12444" xr:uid="{D81A8C06-1C08-408B-9EEA-C6AA5CF828EF}"/>
    <cellStyle name="Calcs 3" xfId="1788" xr:uid="{2FB759C7-9C6C-4CF5-AE11-5250BE28FF16}"/>
    <cellStyle name="Calcs 3 10" xfId="11642" xr:uid="{DCA8D233-80F4-4541-AA44-8A39A99594A9}"/>
    <cellStyle name="Calcs 3 11" xfId="14585" xr:uid="{ACE24284-257B-447A-B91C-D49D2158AB6A}"/>
    <cellStyle name="Calcs 3 2" xfId="2288" xr:uid="{35A9D49C-BEEF-4EB8-8C4B-6138886FC57F}"/>
    <cellStyle name="Calcs 3 2 10" xfId="24842" xr:uid="{FC88CD4D-A801-425D-8F12-80F1150B5BF2}"/>
    <cellStyle name="Calcs 3 2 2" xfId="5832" xr:uid="{1DDACFF6-E6D6-46E8-8302-DD4C7CFA8DED}"/>
    <cellStyle name="Calcs 3 2 2 2" xfId="16439" xr:uid="{33E5FD40-8141-4A38-9170-B079F17894B1}"/>
    <cellStyle name="Calcs 3 2 2 3" xfId="31720" xr:uid="{0CE45DEC-3301-42FE-A327-2916208C5FEA}"/>
    <cellStyle name="Calcs 3 2 2 4" xfId="38647" xr:uid="{1FDC6EEA-5CE9-4436-8AA2-1E83769A1CDA}"/>
    <cellStyle name="Calcs 3 2 3" xfId="6864" xr:uid="{CE3CF832-804A-41F6-A64C-419D75472004}"/>
    <cellStyle name="Calcs 3 2 3 2" xfId="17461" xr:uid="{1273DD32-FB91-4944-926D-E2EA31F620AA}"/>
    <cellStyle name="Calcs 3 2 3 3" xfId="32733" xr:uid="{A7E5C301-2FC6-43CE-8126-16BE9C711920}"/>
    <cellStyle name="Calcs 3 2 3 4" xfId="39420" xr:uid="{3F17CB04-16D6-4468-924E-81664641281F}"/>
    <cellStyle name="Calcs 3 2 4" xfId="7713" xr:uid="{35B32075-8098-4C42-A33B-35819EF3B524}"/>
    <cellStyle name="Calcs 3 2 4 2" xfId="18308" xr:uid="{80BC061F-085E-4894-868A-965F3F592E7C}"/>
    <cellStyle name="Calcs 3 2 4 3" xfId="33535" xr:uid="{A42CF941-7024-43E4-9B79-E805E9589CDD}"/>
    <cellStyle name="Calcs 3 2 4 4" xfId="40043" xr:uid="{E3253E46-CE04-4CD1-8E02-0A18360AD9B3}"/>
    <cellStyle name="Calcs 3 2 5" xfId="9369" xr:uid="{A29A3C5F-8223-4024-BF49-F8FFC7C57C76}"/>
    <cellStyle name="Calcs 3 2 5 2" xfId="19962" xr:uid="{4E5A7BF0-1C0A-4510-B00C-8F05451B2C72}"/>
    <cellStyle name="Calcs 3 2 5 3" xfId="35135" xr:uid="{A21A2EC1-9349-4608-91C3-EEF694C02CDD}"/>
    <cellStyle name="Calcs 3 2 5 4" xfId="41174" xr:uid="{23619E48-5202-46ED-B110-AE62BB71A32E}"/>
    <cellStyle name="Calcs 3 2 6" xfId="9719" xr:uid="{6CABDF41-91DA-4251-A966-D25F98F3BFA4}"/>
    <cellStyle name="Calcs 3 2 6 2" xfId="20309" xr:uid="{35115AC4-B5E3-4949-8C4D-A262CD2CA29C}"/>
    <cellStyle name="Calcs 3 2 6 3" xfId="35472" xr:uid="{25A16091-1ACF-4923-8329-53E0FF6D0E40}"/>
    <cellStyle name="Calcs 3 2 6 4" xfId="41467" xr:uid="{B7F8238A-6136-462C-B62E-7F0726D713A4}"/>
    <cellStyle name="Calcs 3 2 7" xfId="10809" xr:uid="{1EC8296E-69D4-4A3F-9D0B-B3C6B8D42CFB}"/>
    <cellStyle name="Calcs 3 2 7 2" xfId="21399" xr:uid="{2CA2D642-E7BF-494A-8669-9C16FCAB2FB9}"/>
    <cellStyle name="Calcs 3 2 7 3" xfId="36521" xr:uid="{CE3B44E3-A1EB-40D3-9E32-BA312977987A}"/>
    <cellStyle name="Calcs 3 2 7 4" xfId="42245" xr:uid="{836E5835-D7F6-4394-B346-B29040C795A0}"/>
    <cellStyle name="Calcs 3 2 8" xfId="12927" xr:uid="{05DC1C70-26EE-4EC5-9DAA-F2214D45CA66}"/>
    <cellStyle name="Calcs 3 2 9" xfId="21734" xr:uid="{E28ABA2A-8F41-4610-A52E-0712F40010D0}"/>
    <cellStyle name="Calcs 3 3" xfId="5209" xr:uid="{F63C7448-DE84-4BD7-A160-8040ED291A06}"/>
    <cellStyle name="Calcs 3 3 2" xfId="15824" xr:uid="{ADF66B05-6E8F-4DD0-B4D0-D62A67673330}"/>
    <cellStyle name="Calcs 3 3 3" xfId="31121" xr:uid="{DAA0A192-67EA-405E-B199-6530DC68BE5A}"/>
    <cellStyle name="Calcs 3 3 4" xfId="38228" xr:uid="{07B454D6-C853-4C62-B3E6-5F3188DFB505}"/>
    <cellStyle name="Calcs 3 4" xfId="6498" xr:uid="{C91EB5AD-B82F-4497-9FC5-5ACFBD5B061A}"/>
    <cellStyle name="Calcs 3 4 2" xfId="17099" xr:uid="{CAE855AD-E585-4C57-9E65-793B540D1F90}"/>
    <cellStyle name="Calcs 3 4 3" xfId="32377" xr:uid="{34CE8599-8528-4522-8239-62F7DB84FB33}"/>
    <cellStyle name="Calcs 3 4 4" xfId="39128" xr:uid="{F0F8E70A-EDC3-4D6B-915D-793BE0CA4ED8}"/>
    <cellStyle name="Calcs 3 5" xfId="7225" xr:uid="{18389E96-BBAA-4997-A53F-A2576C174264}"/>
    <cellStyle name="Calcs 3 5 2" xfId="17820" xr:uid="{2DDC0014-B6F1-48BD-AE0F-99CDB7503389}"/>
    <cellStyle name="Calcs 3 5 3" xfId="33090" xr:uid="{72C32B55-EDA7-4811-B007-1C9DE89A6502}"/>
    <cellStyle name="Calcs 3 5 4" xfId="39686" xr:uid="{629755E4-B817-4CB6-89A1-077743593EF0}"/>
    <cellStyle name="Calcs 3 6" xfId="3029" xr:uid="{3C3DC202-C04E-4818-B7F3-8AD79CDA185D}"/>
    <cellStyle name="Calcs 3 6 2" xfId="13665" xr:uid="{5FC0393C-7F26-4021-A74C-31D8161E52B1}"/>
    <cellStyle name="Calcs 3 6 3" xfId="29036" xr:uid="{B9790F8E-B4F3-4866-9FEA-2F0243C766C0}"/>
    <cellStyle name="Calcs 3 6 4" xfId="36823" xr:uid="{981EBF3D-9792-4951-A903-F922E60541B7}"/>
    <cellStyle name="Calcs 3 7" xfId="5207" xr:uid="{062AF9B2-A5A8-4D07-803E-320FB4937278}"/>
    <cellStyle name="Calcs 3 7 2" xfId="15822" xr:uid="{3EE053BB-CD86-4BF7-B42B-07B8640FADE6}"/>
    <cellStyle name="Calcs 3 7 3" xfId="31119" xr:uid="{45D01771-A6CA-44FC-A298-430AF564D7E2}"/>
    <cellStyle name="Calcs 3 7 4" xfId="38226" xr:uid="{2FA28A31-274A-432F-ADA0-C502ACF6A429}"/>
    <cellStyle name="Calcs 3 8" xfId="10683" xr:uid="{1C12E4F7-459C-4B88-9304-D4FB491F1469}"/>
    <cellStyle name="Calcs 3 8 2" xfId="21273" xr:uid="{52A49BB3-7CA3-490C-B9BF-3C84334F9016}"/>
    <cellStyle name="Calcs 3 8 3" xfId="36395" xr:uid="{5D315071-32C4-46F7-A5E5-01EA5109D763}"/>
    <cellStyle name="Calcs 3 8 4" xfId="42119" xr:uid="{F36AAB9D-B1CD-4D35-BC28-4CC0F0F24542}"/>
    <cellStyle name="Calcs 3 9" xfId="12458" xr:uid="{0459A395-E1FD-424F-B00F-BD3532ED6DFB}"/>
    <cellStyle name="Calcs 4" xfId="1910" xr:uid="{EE7450DB-3A46-4FAD-8047-596882192543}"/>
    <cellStyle name="Calcs 4 10" xfId="28669" xr:uid="{8DA505B8-F570-41E5-B6DB-A16D6B22572E}"/>
    <cellStyle name="Calcs 4 11" xfId="31867" xr:uid="{B9BE41ED-104A-4DAB-B477-457A9C3B0C9B}"/>
    <cellStyle name="Calcs 4 2" xfId="2440" xr:uid="{741E09B5-2A10-4046-A96A-C8480A6A2709}"/>
    <cellStyle name="Calcs 4 2 10" xfId="11509" xr:uid="{69E05E28-3F3C-43CA-9E24-315DEECBFE66}"/>
    <cellStyle name="Calcs 4 2 2" xfId="5984" xr:uid="{8E21C73C-3DAC-434E-896F-9225A7901DA3}"/>
    <cellStyle name="Calcs 4 2 2 2" xfId="16589" xr:uid="{7F63A4A8-8BD7-4B2A-B676-C9FE952DF4E9}"/>
    <cellStyle name="Calcs 4 2 2 3" xfId="31868" xr:uid="{DBCE2F50-BF87-4A73-9AC3-3B9D191BCD8C}"/>
    <cellStyle name="Calcs 4 2 2 4" xfId="38760" xr:uid="{847D5376-CA42-456A-8C90-1175F8D608F2}"/>
    <cellStyle name="Calcs 4 2 3" xfId="7016" xr:uid="{470FCAEA-B414-4091-A1B7-698854277EA5}"/>
    <cellStyle name="Calcs 4 2 3 2" xfId="17611" xr:uid="{1B421A95-D9C8-4AF8-8D13-C38275AF028F}"/>
    <cellStyle name="Calcs 4 2 3 3" xfId="32881" xr:uid="{065804A3-8DAE-408E-9B2E-219B19F9806D}"/>
    <cellStyle name="Calcs 4 2 3 4" xfId="39535" xr:uid="{D5774CBB-3887-4692-A513-05879934E91D}"/>
    <cellStyle name="Calcs 4 2 4" xfId="7865" xr:uid="{C5E565A6-A92E-49B3-B2AE-F5A4C81A88FF}"/>
    <cellStyle name="Calcs 4 2 4 2" xfId="18460" xr:uid="{99DA9A85-C30C-4207-8EEF-67DE56527C09}"/>
    <cellStyle name="Calcs 4 2 4 3" xfId="33678" xr:uid="{3099467C-DB80-454B-B0C5-523A579E4E71}"/>
    <cellStyle name="Calcs 4 2 4 4" xfId="40159" xr:uid="{93BA9DBD-BC86-4FD3-B40C-7CFC67C77A6E}"/>
    <cellStyle name="Calcs 4 2 5" xfId="9481" xr:uid="{A24137BE-1D17-4F42-BC32-FAC20F166EDF}"/>
    <cellStyle name="Calcs 4 2 5 2" xfId="20071" xr:uid="{F91002E6-B8E7-4A8F-8E00-C9CDD5AA6B72}"/>
    <cellStyle name="Calcs 4 2 5 3" xfId="35243" xr:uid="{3CE43AA7-5049-4F55-B914-0D28FFEAC571}"/>
    <cellStyle name="Calcs 4 2 5 4" xfId="41276" xr:uid="{D4842A9B-78F5-4FDF-BC24-2707B7747092}"/>
    <cellStyle name="Calcs 4 2 6" xfId="9871" xr:uid="{6D574BFB-ADC9-47B0-90B2-2711DD0C22B9}"/>
    <cellStyle name="Calcs 4 2 6 2" xfId="20461" xr:uid="{B1A17D6B-3F19-43A5-B8CE-87EF57DCD430}"/>
    <cellStyle name="Calcs 4 2 6 3" xfId="35614" xr:uid="{5BCEE61E-6646-4AAD-8BEB-E9A9E48F543A}"/>
    <cellStyle name="Calcs 4 2 6 4" xfId="41584" xr:uid="{0916C70B-687E-48F9-AF7A-1BB1A9D7917E}"/>
    <cellStyle name="Calcs 4 2 7" xfId="10887" xr:uid="{5B5C2CDA-A8A9-4137-BFDA-8CF280636FC8}"/>
    <cellStyle name="Calcs 4 2 7 2" xfId="21477" xr:uid="{B548A98F-ADA9-4B14-8A89-4451E8F461B5}"/>
    <cellStyle name="Calcs 4 2 7 3" xfId="36599" xr:uid="{8CAB3662-EE2B-420C-B041-69B011DB8FDB}"/>
    <cellStyle name="Calcs 4 2 7 4" xfId="42323" xr:uid="{578BEAD0-82EA-4493-BA47-61ECC1A65656}"/>
    <cellStyle name="Calcs 4 2 8" xfId="13079" xr:uid="{1C30DE53-AEE5-432C-8DD5-D6E7C5448F34}"/>
    <cellStyle name="Calcs 4 2 9" xfId="12315" xr:uid="{90276FC6-490F-456F-8251-064AC794EC5E}"/>
    <cellStyle name="Calcs 4 3" xfId="2672" xr:uid="{32B7AEB9-9020-40EA-A100-1EF910080E72}"/>
    <cellStyle name="Calcs 4 3 2" xfId="13311" xr:uid="{04A5F5D0-2FCB-4167-9AE5-CCAADC1FA1CD}"/>
    <cellStyle name="Calcs 4 3 3" xfId="12391" xr:uid="{8F11EBDB-F43C-4F63-8E86-FDA90259AC61}"/>
    <cellStyle name="Calcs 4 3 4" xfId="11448" xr:uid="{510ED0EC-082F-4E23-8245-439F94C1CCDE}"/>
    <cellStyle name="Calcs 4 4" xfId="6579" xr:uid="{E546CB90-6813-4444-BA31-F595C532B100}"/>
    <cellStyle name="Calcs 4 4 2" xfId="17179" xr:uid="{8C570E72-9521-49F9-9C23-A3ABDF9C70CB}"/>
    <cellStyle name="Calcs 4 4 3" xfId="32453" xr:uid="{581A7DD3-5C2B-4CA5-B92E-136054054A85}"/>
    <cellStyle name="Calcs 4 4 4" xfId="39198" xr:uid="{C252E931-9865-4610-A5CF-A5D34822911C}"/>
    <cellStyle name="Calcs 4 5" xfId="7339" xr:uid="{3AEEC415-9B5E-4A2B-BA30-C74C4D4688A2}"/>
    <cellStyle name="Calcs 4 5 2" xfId="17934" xr:uid="{7A304EF0-E534-4C70-B65F-41577004C60A}"/>
    <cellStyle name="Calcs 4 5 3" xfId="33190" xr:uid="{5D4E10F2-FCFC-4F19-A959-AF5147759EA6}"/>
    <cellStyle name="Calcs 4 5 4" xfId="39766" xr:uid="{56D48E15-A7B0-4E6D-B031-4CAF8903EFF0}"/>
    <cellStyle name="Calcs 4 6" xfId="9142" xr:uid="{B2D80E2D-53C2-445C-9632-C94E41BBD9A9}"/>
    <cellStyle name="Calcs 4 6 2" xfId="19736" xr:uid="{267C3CB1-97EB-4149-B565-FA40F1586ADD}"/>
    <cellStyle name="Calcs 4 6 3" xfId="34911" xr:uid="{F80BC750-2E77-4262-BD9E-9BE6B22779C0}"/>
    <cellStyle name="Calcs 4 6 4" xfId="40988" xr:uid="{22EDF2C3-ACE6-4CF4-A07A-9041ABEF2671}"/>
    <cellStyle name="Calcs 4 7" xfId="6636" xr:uid="{D5F8A153-1445-4EBB-9141-2364E41C5626}"/>
    <cellStyle name="Calcs 4 7 2" xfId="17235" xr:uid="{A7D6044E-92A6-4CF6-A883-D95E4C64BA9F}"/>
    <cellStyle name="Calcs 4 7 3" xfId="32508" xr:uid="{44711E30-2BCA-4AF4-9823-D4A93EFE56A6}"/>
    <cellStyle name="Calcs 4 7 4" xfId="39242" xr:uid="{66FF162D-4DEC-4D45-BF20-449F0DF1A173}"/>
    <cellStyle name="Calcs 4 8" xfId="10721" xr:uid="{A5ADA7F5-35DD-4ABC-BB6B-708BEDE44FDE}"/>
    <cellStyle name="Calcs 4 8 2" xfId="21311" xr:uid="{3F9E8520-B4BF-40F2-8118-C5A316C4CF99}"/>
    <cellStyle name="Calcs 4 8 3" xfId="36433" xr:uid="{BD90D7C3-5752-4266-A639-113B8A93B688}"/>
    <cellStyle name="Calcs 4 8 4" xfId="42157" xr:uid="{6F164062-8EE8-4562-9C1A-0ACA6BFD0A33}"/>
    <cellStyle name="Calcs 4 9" xfId="12573" xr:uid="{1083782E-ADD1-4C44-8CF6-3D67882AB1D3}"/>
    <cellStyle name="Calcs 5" xfId="1521" xr:uid="{E35A6888-4A00-4CFF-90D4-8152DD6732FB}"/>
    <cellStyle name="Calcs 5 10" xfId="29011" xr:uid="{B5B51AF9-5FB4-48F9-BA60-27002E1A0CE8}"/>
    <cellStyle name="Calcs 5 11" xfId="12085" xr:uid="{74C3376D-4269-4232-B8CE-07019ECE7C17}"/>
    <cellStyle name="Calcs 5 2" xfId="2516" xr:uid="{FB194D95-2EFC-44DC-80A3-7643B49FAFC8}"/>
    <cellStyle name="Calcs 5 2 10" xfId="12566" xr:uid="{A714F45C-0D98-41D8-B9AD-D6559C349DD2}"/>
    <cellStyle name="Calcs 5 2 2" xfId="6060" xr:uid="{2979D6F1-CAAC-459D-8D5A-D04446B73912}"/>
    <cellStyle name="Calcs 5 2 2 2" xfId="16664" xr:uid="{25F3F31C-1449-4B50-B656-8197C0740F50}"/>
    <cellStyle name="Calcs 5 2 2 3" xfId="31944" xr:uid="{23E3EC23-8041-4724-8E43-C0794ED737B8}"/>
    <cellStyle name="Calcs 5 2 2 4" xfId="38818" xr:uid="{974D41BB-B773-418A-9D91-632A09186647}"/>
    <cellStyle name="Calcs 5 2 3" xfId="7092" xr:uid="{7DCFF70D-D0E3-43D7-A55C-6E6647BA8A1D}"/>
    <cellStyle name="Calcs 5 2 3 2" xfId="17687" xr:uid="{F677157D-BDE9-4033-B94D-1DDB0219C0A9}"/>
    <cellStyle name="Calcs 5 2 3 3" xfId="32957" xr:uid="{61D7F98A-94A6-4A0F-91CD-8E06C00A787B}"/>
    <cellStyle name="Calcs 5 2 3 4" xfId="39587" xr:uid="{81970AFE-D18A-4EEC-B895-28A65138FC59}"/>
    <cellStyle name="Calcs 5 2 4" xfId="7941" xr:uid="{8D2BB0FE-A65C-4EE1-BA96-33C743E99B35}"/>
    <cellStyle name="Calcs 5 2 4 2" xfId="18536" xr:uid="{9A14D038-C4D1-4F64-AE1E-071B20E175FE}"/>
    <cellStyle name="Calcs 5 2 4 3" xfId="33751" xr:uid="{66B6E7B1-CADB-4A93-98F6-5E46D9BFCB86}"/>
    <cellStyle name="Calcs 5 2 4 4" xfId="40214" xr:uid="{7F2E1041-27A2-4912-9834-192CC63EDBF9}"/>
    <cellStyle name="Calcs 5 2 5" xfId="9524" xr:uid="{714290CA-CD90-4054-9F88-94729EEF9B3C}"/>
    <cellStyle name="Calcs 5 2 5 2" xfId="20114" xr:uid="{C94ADD51-96B6-41B3-B71F-AAA0FF7B64C6}"/>
    <cellStyle name="Calcs 5 2 5 3" xfId="35283" xr:uid="{70228C4A-25F1-4AFF-955C-702EE5CAB734}"/>
    <cellStyle name="Calcs 5 2 5 4" xfId="41310" xr:uid="{1A9E6A2E-D1EC-40B1-9167-9A60372F6445}"/>
    <cellStyle name="Calcs 5 2 6" xfId="9947" xr:uid="{24D5748D-6F5D-49B9-A897-E3773A0E8759}"/>
    <cellStyle name="Calcs 5 2 6 2" xfId="20537" xr:uid="{45A881DF-63F7-4875-A2AF-8A2F65DBE315}"/>
    <cellStyle name="Calcs 5 2 6 3" xfId="35688" xr:uid="{FAFF8B5E-72A0-4DA5-961B-E22D5BF9A499}"/>
    <cellStyle name="Calcs 5 2 6 4" xfId="41643" xr:uid="{2672A7E1-D70E-44A3-BFD2-6CFD8908F2A0}"/>
    <cellStyle name="Calcs 5 2 7" xfId="10900" xr:uid="{9B98B38F-26A5-478F-B167-B1E8534DB0B9}"/>
    <cellStyle name="Calcs 5 2 7 2" xfId="21490" xr:uid="{DC9F61A4-C7BF-4D4B-BC83-5DCACAF0F022}"/>
    <cellStyle name="Calcs 5 2 7 3" xfId="36612" xr:uid="{58D43356-7AB6-4B47-901F-3578C9D3BE92}"/>
    <cellStyle name="Calcs 5 2 7 4" xfId="42336" xr:uid="{CF9D110E-5E19-4CE6-A26C-C88EE54F3A64}"/>
    <cellStyle name="Calcs 5 2 8" xfId="13155" xr:uid="{89598274-0C04-4217-9519-80663EB243B4}"/>
    <cellStyle name="Calcs 5 2 9" xfId="12674" xr:uid="{9CA1D8D0-4E09-4C2C-9257-5C344C4A8045}"/>
    <cellStyle name="Calcs 5 3" xfId="3234" xr:uid="{3326DEB4-D60A-43C6-A4AA-23735988019D}"/>
    <cellStyle name="Calcs 5 3 2" xfId="13868" xr:uid="{403AE992-7EED-47C8-A8AC-33C95A51E1E2}"/>
    <cellStyle name="Calcs 5 3 3" xfId="30011" xr:uid="{CDD87473-2A10-432C-92A0-00B40ED08B1E}"/>
    <cellStyle name="Calcs 5 3 4" xfId="36960" xr:uid="{72DAC1D7-B5A0-44D8-903A-5961609AC4FE}"/>
    <cellStyle name="Calcs 5 4" xfId="6271" xr:uid="{D8A05850-4F7E-446A-B245-955AEC9DA440}"/>
    <cellStyle name="Calcs 5 4 2" xfId="16873" xr:uid="{62FF2398-F0ED-42EE-AF3D-7C559C9AF84E}"/>
    <cellStyle name="Calcs 5 4 3" xfId="32152" xr:uid="{20079172-BD84-44DF-A5FA-8B7BB8880049}"/>
    <cellStyle name="Calcs 5 4 4" xfId="38963" xr:uid="{2B9A640A-A2C7-485E-86E0-AC7C30B8CA1B}"/>
    <cellStyle name="Calcs 5 5" xfId="2807" xr:uid="{6339B5E8-1E08-4819-B399-90F900CA363C}"/>
    <cellStyle name="Calcs 5 5 2" xfId="13444" xr:uid="{92B30E9C-A0DC-4B7D-AC5A-C36BFFF32E4F}"/>
    <cellStyle name="Calcs 5 5 3" xfId="25136" xr:uid="{113ED94B-C62F-43CA-9ECE-1067027581E7}"/>
    <cellStyle name="Calcs 5 5 4" xfId="36658" xr:uid="{34892E8E-2919-4B22-89EA-C1E4242B9E83}"/>
    <cellStyle name="Calcs 5 6" xfId="8698" xr:uid="{F25D4C8F-0B92-4221-9641-7B489546E5BD}"/>
    <cellStyle name="Calcs 5 6 2" xfId="19293" xr:uid="{51D3BE4B-6EDD-443E-81E6-F28854923262}"/>
    <cellStyle name="Calcs 5 6 3" xfId="34478" xr:uid="{6BD77527-A17F-4C98-842A-8F7CABA2055C}"/>
    <cellStyle name="Calcs 5 6 4" xfId="40693" xr:uid="{C1DFA4CE-3BDD-4F10-87D9-C8DBF02A92B2}"/>
    <cellStyle name="Calcs 5 7" xfId="9225" xr:uid="{39A5FC7B-5564-4D21-959D-7CD198600C30}"/>
    <cellStyle name="Calcs 5 7 2" xfId="19819" xr:uid="{3795ED73-1E25-47BF-9B39-1326696ED4F2}"/>
    <cellStyle name="Calcs 5 7 3" xfId="34994" xr:uid="{C542B991-1F68-4EAE-A9FF-A36B526BF184}"/>
    <cellStyle name="Calcs 5 7 4" xfId="41045" xr:uid="{07917D53-5665-48A9-A94C-902E9629ACD1}"/>
    <cellStyle name="Calcs 5 8" xfId="10368" xr:uid="{B70A7331-51A9-40F7-88FD-86C3F69AECD4}"/>
    <cellStyle name="Calcs 5 8 2" xfId="20958" xr:uid="{D66A19A0-AB92-438E-A6D5-33BB0A486B86}"/>
    <cellStyle name="Calcs 5 8 3" xfId="36094" xr:uid="{CD642813-1788-46CF-8EEA-73BAFEAA8A83}"/>
    <cellStyle name="Calcs 5 8 4" xfId="41919" xr:uid="{F9FA8752-B418-4348-882D-5015806427FE}"/>
    <cellStyle name="Calcs 5 9" xfId="12208" xr:uid="{71147267-8F5B-4E38-8F0B-4E3B0233F792}"/>
    <cellStyle name="Calcs 6" xfId="2156" xr:uid="{CEFC4118-D426-4F2D-8044-498AB5104FCF}"/>
    <cellStyle name="Calcs 6 10" xfId="11299" xr:uid="{32BDE5FD-BD94-4A2F-8299-C9CC697A015F}"/>
    <cellStyle name="Calcs 6 2" xfId="5700" xr:uid="{ED5350E6-B15F-4587-9751-D631FA9CA5FC}"/>
    <cellStyle name="Calcs 6 2 2" xfId="16308" xr:uid="{4A209BF2-2EDA-45E4-8045-ED5AC73014FA}"/>
    <cellStyle name="Calcs 6 2 3" xfId="31590" xr:uid="{D5C3E06D-87BE-4D28-9DF7-04BAD1D2774C}"/>
    <cellStyle name="Calcs 6 2 4" xfId="38540" xr:uid="{340F2C58-7DA3-4CEF-9639-AC32EE2BB98B}"/>
    <cellStyle name="Calcs 6 3" xfId="6732" xr:uid="{4DA54095-3A22-4A2A-BB08-E3860A4C4465}"/>
    <cellStyle name="Calcs 6 3 2" xfId="17331" xr:uid="{0F13469E-BBEE-4D2D-BB99-973555884EE0}"/>
    <cellStyle name="Calcs 6 3 3" xfId="32602" xr:uid="{2DB5D2BA-0FFF-4E6E-B094-3B38119C1A23}"/>
    <cellStyle name="Calcs 6 3 4" xfId="39311" xr:uid="{C67E97DE-34C6-4FF6-888F-01FB63271667}"/>
    <cellStyle name="Calcs 6 4" xfId="7581" xr:uid="{B986304E-9B5B-4121-B029-01C5BF882D35}"/>
    <cellStyle name="Calcs 6 4 2" xfId="18176" xr:uid="{4B8203B3-38BE-4B2B-A7A1-324E23790894}"/>
    <cellStyle name="Calcs 6 4 3" xfId="33405" xr:uid="{1BB47446-2FC7-4B7B-8AF5-240870C3FE9D}"/>
    <cellStyle name="Calcs 6 4 4" xfId="39936" xr:uid="{2182B9A5-2DD7-4A39-9A6A-1B0055D3B508}"/>
    <cellStyle name="Calcs 6 5" xfId="9267" xr:uid="{DF1C6A19-950B-404C-932F-E89C5AAAC302}"/>
    <cellStyle name="Calcs 6 5 2" xfId="19861" xr:uid="{D8290719-F6E0-497C-A7B5-E83A079002FC}"/>
    <cellStyle name="Calcs 6 5 3" xfId="35035" xr:uid="{1065A0D9-3C19-48DF-BF1E-1E7CBD5996E4}"/>
    <cellStyle name="Calcs 6 5 4" xfId="41078" xr:uid="{9B4933CF-BEF9-4A5E-995F-53AE102D61E0}"/>
    <cellStyle name="Calcs 6 6" xfId="4862" xr:uid="{1C1AB304-BAF9-428C-A154-178203AADFFC}"/>
    <cellStyle name="Calcs 6 6 2" xfId="15480" xr:uid="{204CEDE9-A9D4-4BFD-A82D-6D1E898A9072}"/>
    <cellStyle name="Calcs 6 6 3" xfId="30801" xr:uid="{B396B45B-9DD0-4083-ADFF-0678EAF1FFCF}"/>
    <cellStyle name="Calcs 6 6 4" xfId="37987" xr:uid="{3E609A5C-A15B-4156-8035-8DEA57635E45}"/>
    <cellStyle name="Calcs 6 7" xfId="10733" xr:uid="{A781868D-2207-400A-B03D-704978B3A5F3}"/>
    <cellStyle name="Calcs 6 7 2" xfId="21323" xr:uid="{E776222F-7490-43E4-8234-E04D5D3B1735}"/>
    <cellStyle name="Calcs 6 7 3" xfId="36445" xr:uid="{64336EEA-F60A-432D-8974-80A6A6F172B7}"/>
    <cellStyle name="Calcs 6 7 4" xfId="42169" xr:uid="{BB596594-CA79-48D3-A4DF-9482F082F155}"/>
    <cellStyle name="Calcs 6 8" xfId="12795" xr:uid="{C459A3E4-BA56-4303-8FD0-E0E71C87DF6C}"/>
    <cellStyle name="Calcs 6 9" xfId="28765" xr:uid="{C5996D65-D495-4437-951E-AC410D9B11E7}"/>
    <cellStyle name="Calcs 7" xfId="2159" xr:uid="{58C67E76-4124-492A-9299-305447E47EBF}"/>
    <cellStyle name="Calcs 7 10" xfId="11014" xr:uid="{DDACD26D-9272-4CF3-9C8B-E4A3E1F10288}"/>
    <cellStyle name="Calcs 7 2" xfId="5703" xr:uid="{000E8EFE-D872-4236-828E-2160F0673518}"/>
    <cellStyle name="Calcs 7 2 2" xfId="16311" xr:uid="{4E522B57-9812-4A9C-BC38-BC413ED9EE61}"/>
    <cellStyle name="Calcs 7 2 3" xfId="31593" xr:uid="{7673FAF7-5E45-46CC-8368-850C006CBB81}"/>
    <cellStyle name="Calcs 7 2 4" xfId="38542" xr:uid="{721B88AD-6458-4512-AFFA-C0424D614647}"/>
    <cellStyle name="Calcs 7 3" xfId="6735" xr:uid="{40493913-BA82-402D-8DF9-F09525952A07}"/>
    <cellStyle name="Calcs 7 3 2" xfId="17334" xr:uid="{A87A852E-85E8-4F21-BDD0-E12DF003F7AC}"/>
    <cellStyle name="Calcs 7 3 3" xfId="32605" xr:uid="{469EA4C7-6B9D-45F6-88B2-C299B8C9DE8B}"/>
    <cellStyle name="Calcs 7 3 4" xfId="39313" xr:uid="{AAA6AE29-B452-41DE-A6F6-C4661059A36F}"/>
    <cellStyle name="Calcs 7 4" xfId="7584" xr:uid="{076173B7-A2A0-4E86-A5CB-76751CBAA200}"/>
    <cellStyle name="Calcs 7 4 2" xfId="18179" xr:uid="{27B205CB-44B2-4AA2-A198-4A47DE872E77}"/>
    <cellStyle name="Calcs 7 4 3" xfId="33408" xr:uid="{A4ABFF44-59B4-4801-A360-ED5B141C3105}"/>
    <cellStyle name="Calcs 7 4 4" xfId="39938" xr:uid="{335EDAD4-45FA-40E8-AF91-A26A3D52A153}"/>
    <cellStyle name="Calcs 7 5" xfId="9270" xr:uid="{F80F859E-3FFC-4973-917F-8C224A1FFFAE}"/>
    <cellStyle name="Calcs 7 5 2" xfId="19864" xr:uid="{DEFEDB02-7D9F-41B3-ADA2-994B03097B7E}"/>
    <cellStyle name="Calcs 7 5 3" xfId="35038" xr:uid="{EC3E7327-6133-4F04-9B26-64080D896F30}"/>
    <cellStyle name="Calcs 7 5 4" xfId="41080" xr:uid="{0CF4BD7E-2247-4E10-851F-71CA9285D821}"/>
    <cellStyle name="Calcs 7 6" xfId="3761" xr:uid="{BA6F0707-9DC2-416B-A18C-2D581C9ACEC7}"/>
    <cellStyle name="Calcs 7 6 2" xfId="14391" xr:uid="{5457D036-A6ED-48F6-86C8-30EB524406AC}"/>
    <cellStyle name="Calcs 7 6 3" xfId="21712" xr:uid="{0C1AB242-839A-46B7-B5B5-B7933E0B494D}"/>
    <cellStyle name="Calcs 7 6 4" xfId="37314" xr:uid="{6DF1BBF2-BCC3-4163-AA0D-EFC14E0AFABA}"/>
    <cellStyle name="Calcs 7 7" xfId="10735" xr:uid="{E9E40B5C-A178-4F74-9865-E859D7E5CD2D}"/>
    <cellStyle name="Calcs 7 7 2" xfId="21325" xr:uid="{D95470AB-31AC-4070-B9F8-10384E1217D3}"/>
    <cellStyle name="Calcs 7 7 3" xfId="36447" xr:uid="{44700F3F-5404-47B0-9909-E3B69B568540}"/>
    <cellStyle name="Calcs 7 7 4" xfId="42171" xr:uid="{59CB5203-6DD2-4100-BA32-CF8600D09732}"/>
    <cellStyle name="Calcs 7 8" xfId="12798" xr:uid="{FBE3B847-637F-43D7-8F08-CB5981FCCE43}"/>
    <cellStyle name="Calcs 7 9" xfId="28457" xr:uid="{EF89EF96-E804-4E6A-BC7E-0A5A51642C1B}"/>
    <cellStyle name="Calcs 8" xfId="9324" xr:uid="{EF0C53F8-551B-4B04-8F8C-B23B40320435}"/>
    <cellStyle name="Calcs 8 2" xfId="19918" xr:uid="{46D59FBF-2F0B-4CD3-86B4-918A799A61EB}"/>
    <cellStyle name="Calcs 8 3" xfId="35092" xr:uid="{159A199A-02E2-4E4F-B660-4129EDD9B996}"/>
    <cellStyle name="Calcs 8 4" xfId="41130" xr:uid="{510F23A8-36F6-4E2D-BB52-1C2AAC95AE84}"/>
    <cellStyle name="Calculation 2" xfId="1264" xr:uid="{12C0E504-F4A9-4476-8430-27F609F9C6A7}"/>
    <cellStyle name="Calculation 2 10" xfId="5313" xr:uid="{5ECC5B26-055A-4552-B2BC-D6BFA026A55E}"/>
    <cellStyle name="Calculation 2 10 2" xfId="15925" xr:uid="{4CD5461C-8389-4502-80A5-EA102090BFB3}"/>
    <cellStyle name="Calculation 2 10 3" xfId="24732" xr:uid="{C60C8B4C-A25C-4AD4-BFB1-ACDDACD1B31A}"/>
    <cellStyle name="Calculation 2 10 4" xfId="31220" xr:uid="{E82FC2B2-0EE3-4542-8829-3025956EAF56}"/>
    <cellStyle name="Calculation 2 10 5" xfId="37151" xr:uid="{E01848FF-1D9F-4B4C-BBBD-26D9986D9364}"/>
    <cellStyle name="Calculation 2 11" xfId="6449" xr:uid="{AD5CC96A-DBA7-4D66-A020-0CC88EBB1D01}"/>
    <cellStyle name="Calculation 2 11 2" xfId="17051" xr:uid="{ADAD6347-E767-43E7-B4FA-5A0E5D155605}"/>
    <cellStyle name="Calculation 2 11 3" xfId="25833" xr:uid="{2234CE62-DBE9-4FB3-BF2B-2F5562C0A161}"/>
    <cellStyle name="Calculation 2 11 4" xfId="32329" xr:uid="{52031339-B568-4F65-B304-0985F038A5C4}"/>
    <cellStyle name="Calculation 2 11 5" xfId="30061" xr:uid="{41CF99CA-C91E-4C99-91DE-217C91CB0A66}"/>
    <cellStyle name="Calculation 2 12" xfId="11616" xr:uid="{13A17650-212F-4198-84E6-8197E2CE76FB}"/>
    <cellStyle name="Calculation 2 2" xfId="1433" xr:uid="{EF7B320C-5CE3-422A-941C-58BA559D51BD}"/>
    <cellStyle name="Calculation 2 2 10" xfId="9432" xr:uid="{D58757AB-7340-4944-8ECA-EDCFAF33C348}"/>
    <cellStyle name="Calculation 2 2 10 2" xfId="20022" xr:uid="{B7718B9D-4EFC-44A3-8B33-52F6930BC2D4}"/>
    <cellStyle name="Calculation 2 2 10 3" xfId="28729" xr:uid="{89400225-6E5A-4CD3-A57F-3DE10CFB1479}"/>
    <cellStyle name="Calculation 2 2 10 4" xfId="35195" xr:uid="{C87F94CF-90A4-4CFC-929C-4B352C1E5235}"/>
    <cellStyle name="Calculation 2 2 10 5" xfId="42970" xr:uid="{6877F11A-D9F9-420F-948B-38FA14054044}"/>
    <cellStyle name="Calculation 2 2 11" xfId="24446" xr:uid="{6A77FBAB-8610-4CAB-BF53-DBBE34769178}"/>
    <cellStyle name="Calculation 2 2 2" xfId="1974" xr:uid="{381C05AF-36C7-47DD-84E9-DA521D524230}"/>
    <cellStyle name="Calculation 2 2 2 2" xfId="2510" xr:uid="{25F25800-278E-47D4-A21E-F9ED30251AA3}"/>
    <cellStyle name="Calculation 2 2 2 2 10" xfId="13149" xr:uid="{018A163A-4218-4F24-B6EA-CD0A9E4E7FCC}"/>
    <cellStyle name="Calculation 2 2 2 2 11" xfId="21960" xr:uid="{819E0CD6-EE2F-4E35-B4DD-4BBB785EF390}"/>
    <cellStyle name="Calculation 2 2 2 2 12" xfId="37540" xr:uid="{00459B86-1537-4398-99C7-9FE8184DB36A}"/>
    <cellStyle name="Calculation 2 2 2 2 2" xfId="4731" xr:uid="{3B4BA027-C210-44D3-97D3-05903167C825}"/>
    <cellStyle name="Calculation 2 2 2 2 2 2" xfId="15350" xr:uid="{51CC39BD-2782-4227-999C-F46F25912C09}"/>
    <cellStyle name="Calculation 2 2 2 2 2 3" xfId="24158" xr:uid="{B1BBC6DA-FC04-4A6A-8DA4-9966BD0C02D3}"/>
    <cellStyle name="Calculation 2 2 2 2 2 4" xfId="30674" xr:uid="{11561FD3-65F0-4EA5-92EF-2E9C3540DD1A}"/>
    <cellStyle name="Calculation 2 2 2 2 2 5" xfId="37522" xr:uid="{74667F46-5BEB-4296-9C92-B3DABFAA4A9F}"/>
    <cellStyle name="Calculation 2 2 2 2 3" xfId="5526" xr:uid="{AFE8F72B-C9D5-45A2-980E-FDAE5FD088DC}"/>
    <cellStyle name="Calculation 2 2 2 2 3 2" xfId="16134" xr:uid="{8427B7EA-0244-49C5-AE96-CE6196F11CFF}"/>
    <cellStyle name="Calculation 2 2 2 2 3 3" xfId="24942" xr:uid="{98A6F4E4-5DF9-4E41-8F08-84BF55373B45}"/>
    <cellStyle name="Calculation 2 2 2 2 3 4" xfId="31421" xr:uid="{29BFEDBD-CCF0-481A-A9B3-27F860FC4F39}"/